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H:\Stakeholder Relations\Results\2. Half Year\1H20\3. Property Compendium\toolkits\"/>
    </mc:Choice>
  </mc:AlternateContent>
  <xr:revisionPtr revIDLastSave="0" documentId="13_ncr:1_{897F6D33-F5F7-403C-B9EE-7AB1911E84BF}" xr6:coauthVersionLast="41" xr6:coauthVersionMax="41" xr10:uidLastSave="{00000000-0000-0000-0000-000000000000}"/>
  <bookViews>
    <workbookView xWindow="38280" yWindow="-120" windowWidth="38640" windowHeight="21240" xr2:uid="{00000000-000D-0000-FFFF-FFFF00000000}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1:$R$51</definedName>
    <definedName name="_xlnm.Print_Area" localSheetId="1">QLD!$A$1:$Q$36</definedName>
    <definedName name="_xlnm.Print_Area" localSheetId="2">VIC!$A$1:$R$59</definedName>
    <definedName name="_xlnm.Print_Area" localSheetId="3">WA!$A$1:$Q$41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924" uniqueCount="194">
  <si>
    <t>LOCATION</t>
  </si>
  <si>
    <t xml:space="preserve">PROJECT VALUE </t>
  </si>
  <si>
    <t>TOTAL LOTS</t>
  </si>
  <si>
    <t>RELEASED</t>
  </si>
  <si>
    <t>EXCHANGED</t>
  </si>
  <si>
    <t>SETTLED</t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t>Schofields</t>
  </si>
  <si>
    <t>FY14</t>
  </si>
  <si>
    <t>FY21</t>
  </si>
  <si>
    <t>MPC - Mix of land &amp; housing</t>
  </si>
  <si>
    <t xml:space="preserve">FY21 </t>
  </si>
  <si>
    <t>FY15</t>
  </si>
  <si>
    <t>FY16</t>
  </si>
  <si>
    <t xml:space="preserve">FY17 </t>
  </si>
  <si>
    <t>FY17</t>
  </si>
  <si>
    <t>Apartments</t>
  </si>
  <si>
    <t>FY18</t>
  </si>
  <si>
    <t>MPC - Housing</t>
  </si>
  <si>
    <t>FY12</t>
  </si>
  <si>
    <t>Completed Stages</t>
  </si>
  <si>
    <t>FY13</t>
  </si>
  <si>
    <t>Gledswood Hills</t>
  </si>
  <si>
    <t>Googong</t>
  </si>
  <si>
    <t>MPC - Land lots</t>
  </si>
  <si>
    <t xml:space="preserve">FY19 </t>
  </si>
  <si>
    <t>FY19</t>
  </si>
  <si>
    <t>Zetland</t>
  </si>
  <si>
    <t>FY22</t>
  </si>
  <si>
    <t>Apartments with mixed use</t>
  </si>
  <si>
    <t xml:space="preserve">FY20 </t>
  </si>
  <si>
    <t>FY20</t>
  </si>
  <si>
    <t xml:space="preserve">FY18 </t>
  </si>
  <si>
    <t>St Leonards</t>
  </si>
  <si>
    <t>Waterloo</t>
  </si>
  <si>
    <t>Marrickville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>FY11</t>
  </si>
  <si>
    <t>Cheltenham</t>
  </si>
  <si>
    <t>East Melbourne</t>
  </si>
  <si>
    <t>PDA with Freemasons</t>
  </si>
  <si>
    <t>Doncaster</t>
  </si>
  <si>
    <t>Mulgrave</t>
  </si>
  <si>
    <t>FY04</t>
  </si>
  <si>
    <t>Docklands</t>
  </si>
  <si>
    <t>FY05</t>
  </si>
  <si>
    <t>Apartments (and townhouses)</t>
  </si>
  <si>
    <t>Donnybrook</t>
  </si>
  <si>
    <t>Clyde North</t>
  </si>
  <si>
    <t>PDA with Brisbane Racing Club</t>
  </si>
  <si>
    <t>Pimpama</t>
  </si>
  <si>
    <t>Everton Park</t>
  </si>
  <si>
    <t>South Brisbane</t>
  </si>
  <si>
    <t>Art House</t>
  </si>
  <si>
    <t>Greenbank</t>
  </si>
  <si>
    <t>FY34</t>
  </si>
  <si>
    <t>Baldivis</t>
  </si>
  <si>
    <t>Claremont</t>
  </si>
  <si>
    <t>Mandurah</t>
  </si>
  <si>
    <t>FY07</t>
  </si>
  <si>
    <t>Burswood</t>
  </si>
  <si>
    <t>Piara Waters</t>
  </si>
  <si>
    <t>Future Stages</t>
  </si>
  <si>
    <t>Ebsworth</t>
  </si>
  <si>
    <t>Marina Berths</t>
  </si>
  <si>
    <t>Grandstand</t>
  </si>
  <si>
    <t>Reserve</t>
  </si>
  <si>
    <t>JV with Ping An Real Estate</t>
  </si>
  <si>
    <t>Ascot</t>
  </si>
  <si>
    <t>Rockbank</t>
  </si>
  <si>
    <t>-</t>
  </si>
  <si>
    <t>No.8 Ebsworth, Ovo &amp; Ovo Portman Place</t>
  </si>
  <si>
    <t>Apartments and terraces with mixed use</t>
  </si>
  <si>
    <t xml:space="preserve"> </t>
  </si>
  <si>
    <t>Apartments, Medium Density &amp; Land Lots</t>
  </si>
  <si>
    <t>The William</t>
  </si>
  <si>
    <t>The Jackson</t>
  </si>
  <si>
    <t>FY23</t>
  </si>
  <si>
    <t>Rochedale</t>
  </si>
  <si>
    <t>MPC - Land, Medium Density Housing</t>
  </si>
  <si>
    <t>Arana Hills</t>
  </si>
  <si>
    <t>Ascot House</t>
  </si>
  <si>
    <t>Tulloch House</t>
  </si>
  <si>
    <t>Forge - Tower 10</t>
  </si>
  <si>
    <t>Voyager - Tower 11</t>
  </si>
  <si>
    <t>FY30</t>
  </si>
  <si>
    <t>FY24</t>
  </si>
  <si>
    <t>Lot 16</t>
  </si>
  <si>
    <t>Lot 3</t>
  </si>
  <si>
    <t>n/a</t>
  </si>
  <si>
    <t>FY26</t>
  </si>
  <si>
    <t>100% Mirvac</t>
  </si>
  <si>
    <t xml:space="preserve">100% Mirvac </t>
  </si>
  <si>
    <t>50% Mirvac 50% Jayaland Corporation</t>
  </si>
  <si>
    <t>WESTERN AUSTRALIA</t>
  </si>
  <si>
    <t xml:space="preserve">Prima &amp; Meridian </t>
  </si>
  <si>
    <t>Compass</t>
  </si>
  <si>
    <t>Hotel Site</t>
  </si>
  <si>
    <t>Henley Brook</t>
  </si>
  <si>
    <t>FY25</t>
  </si>
  <si>
    <t>Bennett Springs</t>
  </si>
  <si>
    <t xml:space="preserve">1. Settlement date may vary as circumstances change. 
</t>
  </si>
  <si>
    <t>2. Construction progress as a percentage of cost, which includes land subdivision but not land acquisition.</t>
  </si>
  <si>
    <t>VICTORIA</t>
  </si>
  <si>
    <t>MPC - Mix of land, housing &amp; medium density housing</t>
  </si>
  <si>
    <t>FY36</t>
  </si>
  <si>
    <t>Wharf's Entrance Terraces 2</t>
  </si>
  <si>
    <t>Park Precinct - Retail Stage</t>
  </si>
  <si>
    <t>Altona North</t>
  </si>
  <si>
    <t>FY31</t>
  </si>
  <si>
    <t>QUEENSLAND</t>
  </si>
  <si>
    <t>NEW SOUTH WALES</t>
  </si>
  <si>
    <t xml:space="preserve">FY23 </t>
  </si>
  <si>
    <t>PDA with Landcom</t>
  </si>
  <si>
    <t>3. Includes 34 retail/commercial strata lots.</t>
  </si>
  <si>
    <t>Menangle</t>
  </si>
  <si>
    <t>MPC - Land</t>
  </si>
  <si>
    <t>PDA with SouWest Developments Pty Ltd</t>
  </si>
  <si>
    <t>Ascot Green</t>
  </si>
  <si>
    <t>Gainsborough Greens</t>
  </si>
  <si>
    <t>Hope Street</t>
  </si>
  <si>
    <t>Hydeberry</t>
  </si>
  <si>
    <t>Jack Road</t>
  </si>
  <si>
    <t>Olivine</t>
  </si>
  <si>
    <t>The Eastbourne</t>
  </si>
  <si>
    <t>Tullamore</t>
  </si>
  <si>
    <t>Waverley Park</t>
  </si>
  <si>
    <t>Woodlea</t>
  </si>
  <si>
    <t>Yarra's Edge</t>
  </si>
  <si>
    <t>Residential Development</t>
  </si>
  <si>
    <t>In Progress</t>
  </si>
  <si>
    <t>ACQUISITION/
AGREEMENT DATE</t>
  </si>
  <si>
    <t>TOTAL 
LOTS</t>
  </si>
  <si>
    <t>JV with PEET Limited</t>
  </si>
  <si>
    <t>Proposed</t>
  </si>
  <si>
    <r>
      <t>561</t>
    </r>
    <r>
      <rPr>
        <b/>
        <vertAlign val="superscript"/>
        <sz val="9"/>
        <color rgb="FF538ED5"/>
        <rFont val="Roboto"/>
      </rPr>
      <t>3</t>
    </r>
  </si>
  <si>
    <r>
      <t>SETTLEMENT DATE</t>
    </r>
    <r>
      <rPr>
        <b/>
        <vertAlign val="superscript"/>
        <sz val="9"/>
        <color theme="3" tint="-0.249977111117893"/>
        <rFont val="Roboto"/>
      </rPr>
      <t>1</t>
    </r>
  </si>
  <si>
    <r>
      <t>PROGRESS</t>
    </r>
    <r>
      <rPr>
        <b/>
        <vertAlign val="superscript"/>
        <sz val="9"/>
        <color theme="3" tint="-0.249977111117893"/>
        <rFont val="Roboto"/>
      </rPr>
      <t>2</t>
    </r>
  </si>
  <si>
    <t>Everleigh</t>
  </si>
  <si>
    <t>Combination of balance sheet and PDA with Boral</t>
  </si>
  <si>
    <t>Wantirna South</t>
  </si>
  <si>
    <t>FY35</t>
  </si>
  <si>
    <t>PDA with Boral</t>
  </si>
  <si>
    <t xml:space="preserve">North Fremantle </t>
  </si>
  <si>
    <t>ONE71 Baldivis</t>
  </si>
  <si>
    <t>Beachside Leighton</t>
  </si>
  <si>
    <t>Iluma Private Estate</t>
  </si>
  <si>
    <t>Madox</t>
  </si>
  <si>
    <t>Osprey Waters</t>
  </si>
  <si>
    <t/>
  </si>
  <si>
    <t>Released Stages</t>
  </si>
  <si>
    <r>
      <t>The Peninsula</t>
    </r>
    <r>
      <rPr>
        <b/>
        <sz val="11"/>
        <color theme="0"/>
        <rFont val="Roboto"/>
      </rPr>
      <t>, The Circus</t>
    </r>
  </si>
  <si>
    <t>The Fabric</t>
  </si>
  <si>
    <t>MPC - Mix of housing and apartments</t>
  </si>
  <si>
    <t>Future Stages (apartments)</t>
  </si>
  <si>
    <t>Apartments Building A (Phoenix)</t>
  </si>
  <si>
    <t xml:space="preserve">Apartments Building B (Folia) </t>
  </si>
  <si>
    <t>Smiths Lane</t>
  </si>
  <si>
    <t>Lucid</t>
  </si>
  <si>
    <t>Alexandria</t>
  </si>
  <si>
    <t>Ashford</t>
  </si>
  <si>
    <t>Milperra, Western Sydney University Campus</t>
  </si>
  <si>
    <t>Milperra</t>
  </si>
  <si>
    <t>FY28</t>
  </si>
  <si>
    <t>PDA with Western Sydney University</t>
  </si>
  <si>
    <t>Waterloo Metro Quarter</t>
  </si>
  <si>
    <t>TBC</t>
  </si>
  <si>
    <t>JV with John Holland Pty Ltd / PDA with Sydney Metro Pty Ltd</t>
  </si>
  <si>
    <r>
      <t>The Avenue</t>
    </r>
    <r>
      <rPr>
        <b/>
        <sz val="11"/>
        <color theme="0"/>
        <rFont val="Roboto"/>
      </rPr>
      <t>, Alex Avenue</t>
    </r>
  </si>
  <si>
    <t>Various from 2012</t>
  </si>
  <si>
    <r>
      <t>Crest</t>
    </r>
    <r>
      <rPr>
        <b/>
        <sz val="11"/>
        <color theme="0"/>
        <rFont val="Roboto"/>
      </rPr>
      <t>, Raby Road</t>
    </r>
  </si>
  <si>
    <r>
      <t>Googong</t>
    </r>
    <r>
      <rPr>
        <b/>
        <sz val="11"/>
        <color theme="0"/>
        <rFont val="Roboto"/>
      </rPr>
      <t>, Googong Dam Road</t>
    </r>
  </si>
  <si>
    <r>
      <t>Green Square</t>
    </r>
    <r>
      <rPr>
        <b/>
        <sz val="11"/>
        <color theme="0"/>
        <rFont val="Roboto"/>
      </rPr>
      <t>, Botany Road</t>
    </r>
  </si>
  <si>
    <r>
      <t>Marrick &amp; Co.</t>
    </r>
    <r>
      <rPr>
        <b/>
        <sz val="11"/>
        <color theme="0"/>
        <rFont val="Roboto"/>
      </rPr>
      <t>, Marrickville Road</t>
    </r>
  </si>
  <si>
    <r>
      <t>Menangle</t>
    </r>
    <r>
      <rPr>
        <b/>
        <sz val="6.05"/>
        <color theme="0"/>
        <rFont val="Roboto"/>
      </rPr>
      <t>, STATION STREET</t>
    </r>
  </si>
  <si>
    <r>
      <t>Moorebank Cove</t>
    </r>
    <r>
      <rPr>
        <b/>
        <sz val="6.05"/>
        <color theme="0"/>
        <rFont val="Roboto"/>
      </rPr>
      <t>, NEWBRIDGE ROAD</t>
    </r>
  </si>
  <si>
    <r>
      <t>Pavilions</t>
    </r>
    <r>
      <rPr>
        <b/>
        <sz val="11"/>
        <color theme="0"/>
        <rFont val="Roboto"/>
      </rPr>
      <t>, Figtree Drive</t>
    </r>
  </si>
  <si>
    <r>
      <t>Riverlands</t>
    </r>
    <r>
      <rPr>
        <b/>
        <sz val="6.05"/>
        <color theme="0"/>
        <rFont val="Roboto"/>
      </rPr>
      <t>, PRESCOT PARADE</t>
    </r>
  </si>
  <si>
    <r>
      <t>St Leonards Square</t>
    </r>
    <r>
      <rPr>
        <b/>
        <sz val="11"/>
        <color theme="0"/>
        <rFont val="Roboto"/>
      </rPr>
      <t>, Pacific Highway</t>
    </r>
  </si>
  <si>
    <r>
      <t>The Finery</t>
    </r>
    <r>
      <rPr>
        <b/>
        <sz val="11"/>
        <color theme="0"/>
        <rFont val="Roboto"/>
      </rPr>
      <t>, Lachlan Stree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32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</font>
    <font>
      <sz val="11"/>
      <color rgb="FF000000"/>
      <name val="Roboto"/>
    </font>
    <font>
      <sz val="11"/>
      <name val="Roboto"/>
    </font>
    <font>
      <sz val="11"/>
      <color rgb="FF000000"/>
      <name val="Calibri"/>
      <family val="2"/>
      <scheme val="minor"/>
    </font>
    <font>
      <sz val="11"/>
      <color rgb="FF8497B0"/>
      <name val="Calibri"/>
      <family val="2"/>
      <scheme val="minor"/>
    </font>
    <font>
      <sz val="28"/>
      <color theme="4" tint="-0.499984740745262"/>
      <name val="Frank Ruhl Libre"/>
    </font>
    <font>
      <sz val="22"/>
      <color rgb="FF00B0F0"/>
      <name val="Frank Ruhl Libre"/>
    </font>
    <font>
      <sz val="20"/>
      <color rgb="FF00B0F0"/>
      <name val="Frank Ruhl Libre"/>
    </font>
    <font>
      <sz val="11"/>
      <color rgb="FF8497B0"/>
      <name val="Roboto"/>
    </font>
    <font>
      <b/>
      <sz val="11"/>
      <color rgb="FF538ED5"/>
      <name val="Roboto"/>
    </font>
    <font>
      <b/>
      <vertAlign val="superscript"/>
      <sz val="9"/>
      <color rgb="FF538ED5"/>
      <name val="Roboto"/>
    </font>
    <font>
      <sz val="18"/>
      <color rgb="FF00B0F0"/>
      <name val="Oswald Medium"/>
    </font>
    <font>
      <b/>
      <sz val="14"/>
      <color theme="1"/>
      <name val="Arial"/>
      <family val="2"/>
    </font>
    <font>
      <b/>
      <sz val="11"/>
      <color theme="3" tint="-0.249977111117893"/>
      <name val="Roboto"/>
    </font>
    <font>
      <b/>
      <vertAlign val="superscript"/>
      <sz val="9"/>
      <color theme="3" tint="-0.249977111117893"/>
      <name val="Roboto"/>
    </font>
    <font>
      <sz val="11"/>
      <color indexed="8"/>
      <name val="Roboto"/>
    </font>
    <font>
      <sz val="11"/>
      <color theme="3" tint="0.39997558519241921"/>
      <name val="Roboto"/>
    </font>
    <font>
      <sz val="11"/>
      <color theme="1"/>
      <name val="Roboto"/>
    </font>
    <font>
      <sz val="8"/>
      <color theme="0" tint="-0.249977111117893"/>
      <name val="Roboto"/>
    </font>
    <font>
      <b/>
      <sz val="11"/>
      <color theme="1"/>
      <name val="Roboto"/>
    </font>
    <font>
      <b/>
      <sz val="11"/>
      <color theme="0"/>
      <name val="Roboto"/>
    </font>
    <font>
      <b/>
      <sz val="6.05"/>
      <color theme="0"/>
      <name val="Roboto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/>
      <bottom style="medium">
        <color rgb="FF002060"/>
      </bottom>
      <diagonal/>
    </border>
    <border>
      <left/>
      <right/>
      <top/>
      <bottom style="thick">
        <color rgb="FF002060"/>
      </bottom>
      <diagonal/>
    </border>
  </borders>
  <cellStyleXfs count="2">
    <xf numFmtId="0" fontId="0" fillId="0" borderId="0"/>
    <xf numFmtId="43" fontId="8" fillId="0" borderId="0" applyFont="0" applyFill="0" applyBorder="0" applyAlignment="0" applyProtection="0"/>
  </cellStyleXfs>
  <cellXfs count="245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5" fillId="0" borderId="0" xfId="0" applyNumberFormat="1" applyFont="1" applyFill="1" applyProtection="1"/>
    <xf numFmtId="0" fontId="6" fillId="0" borderId="0" xfId="0" applyFont="1" applyFill="1" applyAlignment="1">
      <alignment horizontal="right"/>
    </xf>
    <xf numFmtId="0" fontId="6" fillId="0" borderId="0" xfId="0" applyNumberFormat="1" applyFont="1" applyFill="1" applyAlignment="1">
      <alignment horizontal="left"/>
    </xf>
    <xf numFmtId="165" fontId="6" fillId="0" borderId="0" xfId="0" applyNumberFormat="1" applyFont="1" applyFill="1" applyAlignment="1">
      <alignment horizontal="left"/>
    </xf>
    <xf numFmtId="164" fontId="6" fillId="0" borderId="0" xfId="0" applyNumberFormat="1" applyFont="1" applyFill="1" applyAlignment="1">
      <alignment horizontal="right"/>
    </xf>
    <xf numFmtId="3" fontId="6" fillId="0" borderId="0" xfId="0" applyNumberFormat="1" applyFont="1" applyFill="1" applyAlignment="1">
      <alignment horizontal="right"/>
    </xf>
    <xf numFmtId="165" fontId="6" fillId="0" borderId="0" xfId="0" applyNumberFormat="1" applyFont="1" applyFill="1" applyAlignment="1">
      <alignment horizontal="center"/>
    </xf>
    <xf numFmtId="9" fontId="7" fillId="0" borderId="0" xfId="0" applyNumberFormat="1" applyFont="1" applyFill="1" applyBorder="1" applyAlignment="1" applyProtection="1">
      <alignment horizontal="right" vertical="top"/>
      <protection locked="0"/>
    </xf>
    <xf numFmtId="0" fontId="5" fillId="0" borderId="0" xfId="0" applyNumberFormat="1" applyFont="1" applyFill="1" applyAlignment="1" applyProtection="1">
      <alignment horizontal="left"/>
      <protection locked="0"/>
    </xf>
    <xf numFmtId="0" fontId="6" fillId="0" borderId="0" xfId="0" applyFont="1" applyFill="1"/>
    <xf numFmtId="0" fontId="0" fillId="0" borderId="0" xfId="0" applyFill="1" applyAlignment="1">
      <alignment horizontal="center"/>
    </xf>
    <xf numFmtId="9" fontId="0" fillId="0" borderId="0" xfId="0" applyNumberFormat="1" applyFill="1"/>
    <xf numFmtId="0" fontId="3" fillId="0" borderId="0" xfId="0" applyFont="1" applyFill="1"/>
    <xf numFmtId="0" fontId="4" fillId="0" borderId="0" xfId="0" applyFont="1" applyFill="1"/>
    <xf numFmtId="169" fontId="0" fillId="0" borderId="0" xfId="0" applyNumberFormat="1" applyFill="1"/>
    <xf numFmtId="169" fontId="0" fillId="0" borderId="0" xfId="0" applyNumberFormat="1" applyFill="1" applyAlignment="1">
      <alignment horizontal="center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167" fontId="5" fillId="0" borderId="0" xfId="0" applyNumberFormat="1" applyFont="1" applyFill="1" applyAlignment="1" applyProtection="1">
      <alignment horizontal="center"/>
    </xf>
    <xf numFmtId="166" fontId="5" fillId="0" borderId="0" xfId="0" applyNumberFormat="1" applyFont="1" applyFill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11" fillId="0" borderId="0" xfId="0" applyNumberFormat="1" applyFont="1" applyFill="1" applyBorder="1" applyProtection="1"/>
    <xf numFmtId="167" fontId="11" fillId="0" borderId="0" xfId="0" applyNumberFormat="1" applyFont="1" applyFill="1" applyBorder="1" applyAlignment="1" applyProtection="1">
      <alignment horizontal="center"/>
    </xf>
    <xf numFmtId="0" fontId="11" fillId="0" borderId="0" xfId="0" applyNumberFormat="1" applyFont="1" applyFill="1" applyBorder="1" applyAlignment="1" applyProtection="1">
      <alignment horizontal="left"/>
      <protection locked="0"/>
    </xf>
    <xf numFmtId="165" fontId="11" fillId="0" borderId="0" xfId="0" applyNumberFormat="1" applyFont="1" applyFill="1" applyBorder="1" applyAlignment="1" applyProtection="1">
      <alignment horizontal="right"/>
      <protection locked="0"/>
    </xf>
    <xf numFmtId="165" fontId="11" fillId="0" borderId="0" xfId="0" applyNumberFormat="1" applyFont="1" applyFill="1" applyBorder="1" applyAlignment="1" applyProtection="1">
      <alignment horizontal="left"/>
      <protection locked="0"/>
    </xf>
    <xf numFmtId="168" fontId="11" fillId="0" borderId="0" xfId="0" applyNumberFormat="1" applyFont="1" applyFill="1" applyBorder="1" applyAlignment="1" applyProtection="1">
      <alignment horizontal="right"/>
      <protection locked="0"/>
    </xf>
    <xf numFmtId="169" fontId="11" fillId="0" borderId="0" xfId="0" applyNumberFormat="1" applyFont="1" applyFill="1" applyBorder="1" applyAlignment="1" applyProtection="1">
      <alignment horizontal="right"/>
      <protection locked="0"/>
    </xf>
    <xf numFmtId="165" fontId="12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12" fillId="0" borderId="0" xfId="0" applyNumberFormat="1" applyFont="1" applyFill="1" applyBorder="1" applyAlignment="1" applyProtection="1">
      <alignment horizontal="center" vertical="top"/>
      <protection locked="0"/>
    </xf>
    <xf numFmtId="0" fontId="11" fillId="0" borderId="0" xfId="0" applyFont="1" applyFill="1" applyBorder="1"/>
    <xf numFmtId="0" fontId="11" fillId="0" borderId="0" xfId="0" applyFont="1" applyFill="1" applyBorder="1" applyAlignment="1">
      <alignment horizontal="center"/>
    </xf>
    <xf numFmtId="9" fontId="11" fillId="0" borderId="0" xfId="0" applyNumberFormat="1" applyFont="1" applyFill="1" applyBorder="1"/>
    <xf numFmtId="0" fontId="13" fillId="0" borderId="0" xfId="0" applyNumberFormat="1" applyFont="1" applyFill="1" applyBorder="1" applyProtection="1"/>
    <xf numFmtId="0" fontId="14" fillId="0" borderId="0" xfId="0" applyFont="1" applyFill="1" applyBorder="1" applyAlignment="1">
      <alignment horizontal="right"/>
    </xf>
    <xf numFmtId="0" fontId="14" fillId="0" borderId="0" xfId="0" applyNumberFormat="1" applyFont="1" applyFill="1" applyBorder="1" applyAlignment="1">
      <alignment horizontal="left"/>
    </xf>
    <xf numFmtId="165" fontId="14" fillId="0" borderId="0" xfId="0" applyNumberFormat="1" applyFont="1" applyFill="1" applyBorder="1" applyAlignment="1">
      <alignment horizontal="left"/>
    </xf>
    <xf numFmtId="164" fontId="14" fillId="0" borderId="0" xfId="0" applyNumberFormat="1" applyFont="1" applyFill="1" applyBorder="1" applyAlignment="1">
      <alignment horizontal="right"/>
    </xf>
    <xf numFmtId="3" fontId="14" fillId="0" borderId="0" xfId="0" applyNumberFormat="1" applyFont="1" applyFill="1" applyBorder="1" applyAlignment="1">
      <alignment horizontal="right"/>
    </xf>
    <xf numFmtId="165" fontId="14" fillId="0" borderId="0" xfId="0" applyNumberFormat="1" applyFont="1" applyFill="1" applyBorder="1" applyAlignment="1">
      <alignment horizontal="center"/>
    </xf>
    <xf numFmtId="167" fontId="13" fillId="0" borderId="0" xfId="0" applyNumberFormat="1" applyFont="1" applyFill="1" applyBorder="1" applyAlignment="1" applyProtection="1">
      <alignment horizontal="center"/>
    </xf>
    <xf numFmtId="166" fontId="13" fillId="0" borderId="0" xfId="0" applyNumberFormat="1" applyFont="1" applyFill="1" applyBorder="1" applyAlignment="1" applyProtection="1">
      <alignment horizontal="center"/>
    </xf>
    <xf numFmtId="0" fontId="13" fillId="0" borderId="0" xfId="0" applyNumberFormat="1" applyFont="1" applyFill="1" applyBorder="1" applyAlignment="1" applyProtection="1">
      <alignment horizontal="left"/>
      <protection locked="0"/>
    </xf>
    <xf numFmtId="0" fontId="14" fillId="0" borderId="0" xfId="0" applyFont="1" applyFill="1" applyBorder="1"/>
    <xf numFmtId="9" fontId="0" fillId="0" borderId="0" xfId="0" applyNumberFormat="1" applyFont="1" applyFill="1"/>
    <xf numFmtId="165" fontId="9" fillId="0" borderId="0" xfId="0" applyNumberFormat="1" applyFont="1" applyFill="1" applyBorder="1" applyAlignment="1" applyProtection="1">
      <alignment horizontal="left"/>
      <protection locked="0"/>
    </xf>
    <xf numFmtId="169" fontId="9" fillId="0" borderId="0" xfId="0" applyNumberFormat="1" applyFont="1" applyFill="1" applyBorder="1" applyAlignment="1" applyProtection="1">
      <alignment horizontal="right"/>
      <protection locked="0"/>
    </xf>
    <xf numFmtId="167" fontId="9" fillId="0" borderId="0" xfId="0" applyNumberFormat="1" applyFont="1" applyFill="1" applyBorder="1" applyAlignment="1" applyProtection="1">
      <alignment horizontal="center"/>
    </xf>
    <xf numFmtId="0" fontId="15" fillId="0" borderId="0" xfId="0" applyFont="1"/>
    <xf numFmtId="0" fontId="16" fillId="0" borderId="0" xfId="0" applyFont="1" applyFill="1"/>
    <xf numFmtId="0" fontId="17" fillId="0" borderId="5" xfId="0" applyFont="1" applyFill="1" applyBorder="1" applyAlignment="1">
      <alignment vertical="center"/>
    </xf>
    <xf numFmtId="0" fontId="18" fillId="0" borderId="0" xfId="0" applyFont="1" applyFill="1" applyBorder="1" applyAlignment="1">
      <alignment horizontal="right"/>
    </xf>
    <xf numFmtId="0" fontId="18" fillId="0" borderId="0" xfId="0" applyNumberFormat="1" applyFont="1" applyFill="1" applyBorder="1" applyAlignment="1">
      <alignment horizontal="left"/>
    </xf>
    <xf numFmtId="165" fontId="18" fillId="0" borderId="0" xfId="0" applyNumberFormat="1" applyFont="1" applyFill="1" applyBorder="1" applyAlignment="1">
      <alignment horizontal="left"/>
    </xf>
    <xf numFmtId="164" fontId="18" fillId="0" borderId="0" xfId="0" applyNumberFormat="1" applyFont="1" applyFill="1" applyBorder="1" applyAlignment="1">
      <alignment horizontal="right"/>
    </xf>
    <xf numFmtId="3" fontId="18" fillId="0" borderId="0" xfId="0" applyNumberFormat="1" applyFont="1" applyFill="1" applyBorder="1" applyAlignment="1">
      <alignment horizontal="right"/>
    </xf>
    <xf numFmtId="165" fontId="18" fillId="0" borderId="0" xfId="0" applyNumberFormat="1" applyFont="1" applyFill="1" applyBorder="1" applyAlignment="1">
      <alignment horizontal="center"/>
    </xf>
    <xf numFmtId="166" fontId="11" fillId="0" borderId="0" xfId="0" applyNumberFormat="1" applyFont="1" applyFill="1" applyBorder="1" applyAlignment="1" applyProtection="1">
      <alignment horizontal="center"/>
    </xf>
    <xf numFmtId="9" fontId="12" fillId="0" borderId="0" xfId="0" applyNumberFormat="1" applyFont="1" applyFill="1" applyBorder="1" applyAlignment="1" applyProtection="1">
      <alignment horizontal="right" vertical="top"/>
      <protection locked="0"/>
    </xf>
    <xf numFmtId="0" fontId="18" fillId="0" borderId="0" xfId="0" applyFont="1" applyFill="1" applyBorder="1"/>
    <xf numFmtId="0" fontId="19" fillId="0" borderId="3" xfId="0" applyNumberFormat="1" applyFont="1" applyFill="1" applyBorder="1" applyProtection="1"/>
    <xf numFmtId="165" fontId="19" fillId="0" borderId="3" xfId="0" applyNumberFormat="1" applyFont="1" applyFill="1" applyBorder="1" applyAlignment="1" applyProtection="1">
      <alignment horizontal="right"/>
    </xf>
    <xf numFmtId="0" fontId="19" fillId="0" borderId="3" xfId="0" applyNumberFormat="1" applyFont="1" applyFill="1" applyBorder="1" applyAlignment="1" applyProtection="1">
      <alignment horizontal="left"/>
      <protection locked="0"/>
    </xf>
    <xf numFmtId="165" fontId="19" fillId="0" borderId="3" xfId="0" applyNumberFormat="1" applyFont="1" applyFill="1" applyBorder="1" applyAlignment="1" applyProtection="1">
      <alignment horizontal="left"/>
      <protection locked="0"/>
    </xf>
    <xf numFmtId="168" fontId="19" fillId="0" borderId="3" xfId="0" applyNumberFormat="1" applyFont="1" applyFill="1" applyBorder="1" applyAlignment="1" applyProtection="1">
      <alignment horizontal="right"/>
    </xf>
    <xf numFmtId="169" fontId="19" fillId="0" borderId="3" xfId="0" applyNumberFormat="1" applyFont="1" applyFill="1" applyBorder="1" applyAlignment="1" applyProtection="1">
      <alignment horizontal="right"/>
    </xf>
    <xf numFmtId="165" fontId="19" fillId="0" borderId="3" xfId="0" quotePrefix="1" applyNumberFormat="1" applyFont="1" applyFill="1" applyBorder="1" applyAlignment="1" applyProtection="1">
      <alignment horizontal="center" vertical="top"/>
      <protection locked="0"/>
    </xf>
    <xf numFmtId="167" fontId="19" fillId="0" borderId="3" xfId="0" applyNumberFormat="1" applyFont="1" applyFill="1" applyBorder="1" applyAlignment="1" applyProtection="1">
      <alignment horizontal="center"/>
    </xf>
    <xf numFmtId="9" fontId="19" fillId="0" borderId="3" xfId="0" applyNumberFormat="1" applyFont="1" applyFill="1" applyBorder="1" applyAlignment="1" applyProtection="1">
      <alignment horizontal="right" vertical="top"/>
      <protection locked="0"/>
    </xf>
    <xf numFmtId="0" fontId="19" fillId="0" borderId="3" xfId="0" applyFont="1" applyFill="1" applyBorder="1"/>
    <xf numFmtId="169" fontId="19" fillId="0" borderId="3" xfId="0" quotePrefix="1" applyNumberFormat="1" applyFont="1" applyFill="1" applyBorder="1" applyAlignment="1" applyProtection="1">
      <alignment horizontal="right"/>
    </xf>
    <xf numFmtId="0" fontId="19" fillId="0" borderId="0" xfId="0" applyNumberFormat="1" applyFont="1" applyFill="1" applyBorder="1" applyProtection="1"/>
    <xf numFmtId="165" fontId="19" fillId="0" borderId="0" xfId="0" applyNumberFormat="1" applyFont="1" applyFill="1" applyBorder="1" applyAlignment="1" applyProtection="1">
      <alignment horizontal="right"/>
    </xf>
    <xf numFmtId="0" fontId="19" fillId="0" borderId="0" xfId="0" applyNumberFormat="1" applyFont="1" applyFill="1" applyBorder="1" applyAlignment="1" applyProtection="1">
      <alignment horizontal="left"/>
      <protection locked="0"/>
    </xf>
    <xf numFmtId="165" fontId="19" fillId="0" borderId="0" xfId="0" applyNumberFormat="1" applyFont="1" applyFill="1" applyBorder="1" applyAlignment="1" applyProtection="1">
      <alignment horizontal="left"/>
      <protection locked="0"/>
    </xf>
    <xf numFmtId="168" fontId="19" fillId="0" borderId="0" xfId="0" applyNumberFormat="1" applyFont="1" applyFill="1" applyBorder="1" applyAlignment="1" applyProtection="1">
      <alignment horizontal="right"/>
    </xf>
    <xf numFmtId="168" fontId="19" fillId="0" borderId="0" xfId="0" applyNumberFormat="1" applyFont="1" applyFill="1" applyBorder="1" applyAlignment="1" applyProtection="1">
      <alignment horizontal="center"/>
    </xf>
    <xf numFmtId="0" fontId="21" fillId="0" borderId="0" xfId="0" applyFont="1" applyFill="1" applyBorder="1" applyAlignment="1">
      <alignment vertical="center"/>
    </xf>
    <xf numFmtId="0" fontId="19" fillId="0" borderId="3" xfId="0" applyNumberFormat="1" applyFont="1" applyFill="1" applyBorder="1" applyAlignment="1" applyProtection="1"/>
    <xf numFmtId="165" fontId="19" fillId="0" borderId="3" xfId="0" quotePrefix="1" applyNumberFormat="1" applyFont="1" applyFill="1" applyBorder="1" applyAlignment="1" applyProtection="1">
      <alignment horizontal="center"/>
      <protection locked="0"/>
    </xf>
    <xf numFmtId="9" fontId="19" fillId="0" borderId="3" xfId="0" applyNumberFormat="1" applyFont="1" applyFill="1" applyBorder="1" applyAlignment="1" applyProtection="1">
      <alignment horizontal="right"/>
      <protection locked="0"/>
    </xf>
    <xf numFmtId="0" fontId="19" fillId="0" borderId="3" xfId="0" applyFont="1" applyFill="1" applyBorder="1" applyAlignment="1"/>
    <xf numFmtId="0" fontId="22" fillId="0" borderId="0" xfId="0" applyFont="1" applyFill="1" applyBorder="1" applyAlignment="1">
      <alignment horizontal="right"/>
    </xf>
    <xf numFmtId="0" fontId="22" fillId="0" borderId="0" xfId="0" applyNumberFormat="1" applyFont="1" applyFill="1" applyBorder="1"/>
    <xf numFmtId="0" fontId="22" fillId="0" borderId="0" xfId="0" applyFont="1" applyFill="1"/>
    <xf numFmtId="164" fontId="22" fillId="0" borderId="0" xfId="0" applyNumberFormat="1" applyFont="1" applyFill="1" applyBorder="1" applyAlignment="1">
      <alignment horizontal="right"/>
    </xf>
    <xf numFmtId="165" fontId="22" fillId="0" borderId="0" xfId="0" applyNumberFormat="1" applyFont="1" applyFill="1" applyBorder="1" applyAlignment="1">
      <alignment horizontal="center"/>
    </xf>
    <xf numFmtId="0" fontId="22" fillId="0" borderId="0" xfId="0" applyFont="1" applyFill="1" applyBorder="1" applyAlignment="1">
      <alignment horizontal="center"/>
    </xf>
    <xf numFmtId="166" fontId="22" fillId="0" borderId="0" xfId="0" applyNumberFormat="1" applyFont="1" applyFill="1" applyBorder="1" applyAlignment="1">
      <alignment horizontal="center"/>
    </xf>
    <xf numFmtId="9" fontId="22" fillId="0" borderId="0" xfId="0" applyNumberFormat="1" applyFont="1" applyFill="1" applyBorder="1" applyAlignment="1">
      <alignment horizontal="right"/>
    </xf>
    <xf numFmtId="0" fontId="22" fillId="0" borderId="0" xfId="0" applyFont="1" applyFill="1" applyBorder="1" applyAlignment="1">
      <alignment horizontal="left"/>
    </xf>
    <xf numFmtId="0" fontId="22" fillId="0" borderId="0" xfId="0" applyFont="1" applyFill="1" applyBorder="1"/>
    <xf numFmtId="0" fontId="23" fillId="0" borderId="1" xfId="0" applyFont="1" applyFill="1" applyBorder="1" applyAlignment="1">
      <alignment wrapText="1"/>
    </xf>
    <xf numFmtId="0" fontId="23" fillId="0" borderId="1" xfId="0" applyNumberFormat="1" applyFont="1" applyFill="1" applyBorder="1" applyAlignment="1">
      <alignment horizontal="left" wrapText="1"/>
    </xf>
    <xf numFmtId="164" fontId="23" fillId="0" borderId="1" xfId="0" applyNumberFormat="1" applyFont="1" applyFill="1" applyBorder="1" applyAlignment="1">
      <alignment horizontal="right" wrapText="1"/>
    </xf>
    <xf numFmtId="9" fontId="23" fillId="0" borderId="1" xfId="0" applyNumberFormat="1" applyFont="1" applyFill="1" applyBorder="1" applyAlignment="1">
      <alignment horizontal="right" wrapText="1"/>
    </xf>
    <xf numFmtId="0" fontId="23" fillId="0" borderId="2" xfId="0" applyFont="1" applyFill="1" applyBorder="1" applyAlignment="1">
      <alignment wrapText="1"/>
    </xf>
    <xf numFmtId="0" fontId="23" fillId="0" borderId="2" xfId="0" applyNumberFormat="1" applyFont="1" applyFill="1" applyBorder="1" applyAlignment="1">
      <alignment horizontal="left" wrapText="1"/>
    </xf>
    <xf numFmtId="164" fontId="23" fillId="0" borderId="2" xfId="0" applyNumberFormat="1" applyFont="1" applyFill="1" applyBorder="1" applyAlignment="1">
      <alignment horizontal="right"/>
    </xf>
    <xf numFmtId="165" fontId="23" fillId="0" borderId="2" xfId="0" applyNumberFormat="1" applyFont="1" applyFill="1" applyBorder="1" applyAlignment="1">
      <alignment horizontal="center" wrapText="1"/>
    </xf>
    <xf numFmtId="0" fontId="23" fillId="0" borderId="2" xfId="0" applyFont="1" applyFill="1" applyBorder="1" applyAlignment="1">
      <alignment horizontal="center" wrapText="1"/>
    </xf>
    <xf numFmtId="166" fontId="23" fillId="0" borderId="2" xfId="0" applyNumberFormat="1" applyFont="1" applyFill="1" applyBorder="1" applyAlignment="1">
      <alignment horizontal="center" wrapText="1"/>
    </xf>
    <xf numFmtId="9" fontId="23" fillId="0" borderId="2" xfId="0" applyNumberFormat="1" applyFont="1" applyFill="1" applyBorder="1" applyAlignment="1">
      <alignment horizontal="right" wrapText="1"/>
    </xf>
    <xf numFmtId="0" fontId="25" fillId="0" borderId="0" xfId="0" applyNumberFormat="1" applyFont="1" applyFill="1" applyProtection="1"/>
    <xf numFmtId="0" fontId="26" fillId="0" borderId="0" xfId="0" applyFont="1" applyFill="1" applyAlignment="1">
      <alignment horizontal="right"/>
    </xf>
    <xf numFmtId="0" fontId="26" fillId="0" borderId="0" xfId="0" applyNumberFormat="1" applyFont="1" applyFill="1" applyAlignment="1">
      <alignment horizontal="left"/>
    </xf>
    <xf numFmtId="165" fontId="26" fillId="0" borderId="0" xfId="0" applyNumberFormat="1" applyFont="1" applyFill="1" applyAlignment="1">
      <alignment horizontal="left"/>
    </xf>
    <xf numFmtId="164" fontId="26" fillId="0" borderId="0" xfId="0" applyNumberFormat="1" applyFont="1" applyFill="1" applyAlignment="1">
      <alignment horizontal="right"/>
    </xf>
    <xf numFmtId="3" fontId="26" fillId="0" borderId="0" xfId="0" applyNumberFormat="1" applyFont="1" applyFill="1" applyAlignment="1">
      <alignment horizontal="right"/>
    </xf>
    <xf numFmtId="165" fontId="26" fillId="0" borderId="0" xfId="0" applyNumberFormat="1" applyFont="1" applyFill="1" applyAlignment="1">
      <alignment horizontal="center"/>
    </xf>
    <xf numFmtId="167" fontId="25" fillId="0" borderId="0" xfId="0" applyNumberFormat="1" applyFont="1" applyFill="1" applyAlignment="1" applyProtection="1">
      <alignment horizontal="center"/>
    </xf>
    <xf numFmtId="166" fontId="25" fillId="0" borderId="0" xfId="0" applyNumberFormat="1" applyFont="1" applyFill="1" applyAlignment="1" applyProtection="1">
      <alignment horizontal="center"/>
    </xf>
    <xf numFmtId="0" fontId="25" fillId="0" borderId="0" xfId="0" applyNumberFormat="1" applyFont="1" applyFill="1" applyAlignment="1" applyProtection="1">
      <alignment horizontal="left"/>
      <protection locked="0"/>
    </xf>
    <xf numFmtId="0" fontId="26" fillId="0" borderId="0" xfId="0" applyFont="1" applyFill="1"/>
    <xf numFmtId="165" fontId="25" fillId="0" borderId="0" xfId="0" applyNumberFormat="1" applyFont="1" applyFill="1" applyAlignment="1" applyProtection="1">
      <alignment horizontal="right"/>
      <protection locked="0"/>
    </xf>
    <xf numFmtId="165" fontId="25" fillId="0" borderId="0" xfId="0" applyNumberFormat="1" applyFont="1" applyFill="1" applyAlignment="1" applyProtection="1">
      <alignment horizontal="left"/>
      <protection locked="0"/>
    </xf>
    <xf numFmtId="168" fontId="25" fillId="0" borderId="0" xfId="0" applyNumberFormat="1" applyFont="1" applyFill="1" applyAlignment="1" applyProtection="1">
      <alignment horizontal="right"/>
      <protection locked="0"/>
    </xf>
    <xf numFmtId="169" fontId="25" fillId="0" borderId="0" xfId="0" applyNumberFormat="1" applyFont="1" applyFill="1" applyAlignment="1" applyProtection="1">
      <alignment horizontal="right"/>
      <protection locked="0"/>
    </xf>
    <xf numFmtId="9" fontId="25" fillId="0" borderId="0" xfId="0" applyNumberFormat="1" applyFont="1" applyFill="1" applyBorder="1" applyAlignment="1" applyProtection="1">
      <alignment horizontal="right" vertical="top"/>
      <protection locked="0"/>
    </xf>
    <xf numFmtId="0" fontId="27" fillId="0" borderId="0" xfId="0" applyFont="1" applyFill="1"/>
    <xf numFmtId="0" fontId="27" fillId="0" borderId="0" xfId="0" applyFont="1" applyFill="1" applyAlignment="1">
      <alignment horizontal="center"/>
    </xf>
    <xf numFmtId="9" fontId="27" fillId="0" borderId="0" xfId="0" applyNumberFormat="1" applyFont="1" applyFill="1"/>
    <xf numFmtId="169" fontId="12" fillId="0" borderId="0" xfId="0" applyNumberFormat="1" applyFont="1" applyFill="1" applyAlignment="1" applyProtection="1">
      <alignment horizontal="right"/>
      <protection locked="0"/>
    </xf>
    <xf numFmtId="0" fontId="25" fillId="0" borderId="0" xfId="0" applyNumberFormat="1" applyFont="1" applyFill="1" applyProtection="1">
      <protection locked="0"/>
    </xf>
    <xf numFmtId="0" fontId="22" fillId="0" borderId="5" xfId="0" applyFont="1" applyFill="1" applyBorder="1" applyAlignment="1">
      <alignment horizontal="right"/>
    </xf>
    <xf numFmtId="0" fontId="22" fillId="0" borderId="5" xfId="0" applyNumberFormat="1" applyFont="1" applyFill="1" applyBorder="1"/>
    <xf numFmtId="0" fontId="22" fillId="0" borderId="5" xfId="0" applyFont="1" applyFill="1" applyBorder="1"/>
    <xf numFmtId="164" fontId="22" fillId="0" borderId="5" xfId="0" applyNumberFormat="1" applyFont="1" applyFill="1" applyBorder="1" applyAlignment="1">
      <alignment horizontal="right"/>
    </xf>
    <xf numFmtId="165" fontId="22" fillId="0" borderId="5" xfId="0" applyNumberFormat="1" applyFont="1" applyFill="1" applyBorder="1" applyAlignment="1">
      <alignment horizontal="center"/>
    </xf>
    <xf numFmtId="0" fontId="22" fillId="0" borderId="5" xfId="0" applyFont="1" applyFill="1" applyBorder="1" applyAlignment="1">
      <alignment horizontal="center"/>
    </xf>
    <xf numFmtId="166" fontId="22" fillId="0" borderId="5" xfId="0" applyNumberFormat="1" applyFont="1" applyFill="1" applyBorder="1" applyAlignment="1">
      <alignment horizontal="center"/>
    </xf>
    <xf numFmtId="9" fontId="22" fillId="0" borderId="5" xfId="0" applyNumberFormat="1" applyFont="1" applyFill="1" applyBorder="1" applyAlignment="1">
      <alignment horizontal="right"/>
    </xf>
    <xf numFmtId="0" fontId="22" fillId="0" borderId="5" xfId="0" applyFont="1" applyFill="1" applyBorder="1" applyAlignment="1">
      <alignment horizontal="left"/>
    </xf>
    <xf numFmtId="0" fontId="23" fillId="0" borderId="0" xfId="0" applyFont="1" applyFill="1" applyBorder="1" applyAlignment="1">
      <alignment wrapText="1"/>
    </xf>
    <xf numFmtId="164" fontId="23" fillId="0" borderId="0" xfId="0" applyNumberFormat="1" applyFont="1" applyFill="1" applyBorder="1" applyAlignment="1">
      <alignment horizontal="right" wrapText="1"/>
    </xf>
    <xf numFmtId="0" fontId="27" fillId="0" borderId="0" xfId="0" applyFont="1" applyFill="1" applyBorder="1" applyAlignment="1">
      <alignment wrapText="1"/>
    </xf>
    <xf numFmtId="0" fontId="23" fillId="0" borderId="0" xfId="0" applyFont="1" applyFill="1" applyBorder="1" applyAlignment="1">
      <alignment horizontal="left" wrapText="1"/>
    </xf>
    <xf numFmtId="0" fontId="23" fillId="0" borderId="4" xfId="0" applyFont="1" applyFill="1" applyBorder="1" applyAlignment="1">
      <alignment wrapText="1"/>
    </xf>
    <xf numFmtId="164" fontId="23" fillId="0" borderId="4" xfId="0" applyNumberFormat="1" applyFont="1" applyFill="1" applyBorder="1" applyAlignment="1">
      <alignment horizontal="left" wrapText="1"/>
    </xf>
    <xf numFmtId="164" fontId="23" fillId="0" borderId="4" xfId="0" applyNumberFormat="1" applyFont="1" applyFill="1" applyBorder="1" applyAlignment="1">
      <alignment horizontal="right"/>
    </xf>
    <xf numFmtId="0" fontId="27" fillId="0" borderId="4" xfId="0" applyFont="1" applyFill="1" applyBorder="1" applyAlignment="1">
      <alignment wrapText="1"/>
    </xf>
    <xf numFmtId="0" fontId="23" fillId="0" borderId="4" xfId="0" applyFont="1" applyFill="1" applyBorder="1" applyAlignment="1">
      <alignment horizontal="center" wrapText="1"/>
    </xf>
    <xf numFmtId="0" fontId="27" fillId="0" borderId="4" xfId="0" applyFont="1" applyFill="1" applyBorder="1"/>
    <xf numFmtId="0" fontId="23" fillId="0" borderId="4" xfId="0" applyFont="1" applyFill="1" applyBorder="1" applyAlignment="1">
      <alignment horizontal="left" wrapText="1"/>
    </xf>
    <xf numFmtId="0" fontId="28" fillId="0" borderId="0" xfId="0" applyNumberFormat="1" applyFont="1" applyFill="1" applyAlignment="1" applyProtection="1"/>
    <xf numFmtId="168" fontId="25" fillId="0" borderId="0" xfId="0" applyNumberFormat="1" applyFont="1" applyFill="1" applyBorder="1" applyAlignment="1" applyProtection="1">
      <alignment horizontal="right"/>
      <protection locked="0"/>
    </xf>
    <xf numFmtId="165" fontId="25" fillId="0" borderId="0" xfId="0" applyNumberFormat="1" applyFont="1" applyFill="1" applyBorder="1" applyAlignment="1" applyProtection="1">
      <alignment horizontal="right"/>
      <protection locked="0"/>
    </xf>
    <xf numFmtId="165" fontId="25" fillId="0" borderId="0" xfId="0" applyNumberFormat="1" applyFont="1" applyFill="1" applyBorder="1" applyAlignment="1" applyProtection="1">
      <alignment horizontal="left"/>
      <protection locked="0"/>
    </xf>
    <xf numFmtId="0" fontId="25" fillId="0" borderId="0" xfId="0" applyNumberFormat="1" applyFont="1" applyFill="1" applyBorder="1" applyAlignment="1" applyProtection="1">
      <alignment horizontal="center"/>
      <protection locked="0"/>
    </xf>
    <xf numFmtId="0" fontId="27" fillId="0" borderId="0" xfId="0" applyFont="1" applyFill="1" applyBorder="1" applyAlignment="1">
      <alignment horizontal="center"/>
    </xf>
    <xf numFmtId="0" fontId="27" fillId="0" borderId="0" xfId="0" applyFont="1" applyFill="1" applyBorder="1"/>
    <xf numFmtId="0" fontId="23" fillId="0" borderId="0" xfId="0" applyFont="1" applyFill="1"/>
    <xf numFmtId="165" fontId="23" fillId="0" borderId="0" xfId="0" applyNumberFormat="1" applyFont="1" applyFill="1" applyAlignment="1">
      <alignment horizontal="left"/>
    </xf>
    <xf numFmtId="0" fontId="28" fillId="0" borderId="0" xfId="0" applyFont="1" applyFill="1" applyAlignment="1"/>
    <xf numFmtId="0" fontId="27" fillId="0" borderId="0" xfId="0" applyFont="1" applyFill="1" applyAlignment="1"/>
    <xf numFmtId="0" fontId="27" fillId="0" borderId="0" xfId="0" applyFont="1" applyFill="1" applyAlignment="1">
      <alignment horizontal="right"/>
    </xf>
    <xf numFmtId="165" fontId="12" fillId="0" borderId="0" xfId="0" quotePrefix="1" applyNumberFormat="1" applyFont="1" applyFill="1" applyBorder="1" applyAlignment="1" applyProtection="1">
      <alignment horizontal="center"/>
      <protection locked="0"/>
    </xf>
    <xf numFmtId="165" fontId="12" fillId="0" borderId="0" xfId="0" applyNumberFormat="1" applyFont="1" applyFill="1" applyBorder="1" applyAlignment="1" applyProtection="1">
      <alignment horizontal="center"/>
      <protection locked="0"/>
    </xf>
    <xf numFmtId="0" fontId="25" fillId="0" borderId="0" xfId="0" applyNumberFormat="1" applyFont="1" applyFill="1" applyAlignment="1" applyProtection="1"/>
    <xf numFmtId="9" fontId="25" fillId="0" borderId="0" xfId="0" applyNumberFormat="1" applyFont="1" applyFill="1" applyBorder="1" applyAlignment="1" applyProtection="1">
      <alignment horizontal="right"/>
      <protection locked="0"/>
    </xf>
    <xf numFmtId="9" fontId="27" fillId="0" borderId="0" xfId="0" applyNumberFormat="1" applyFont="1" applyFill="1" applyAlignment="1"/>
    <xf numFmtId="0" fontId="25" fillId="0" borderId="0" xfId="0" applyNumberFormat="1" applyFont="1" applyFill="1" applyAlignment="1" applyProtection="1">
      <protection locked="0"/>
    </xf>
    <xf numFmtId="165" fontId="25" fillId="0" borderId="0" xfId="0" applyNumberFormat="1" applyFont="1" applyFill="1" applyAlignment="1" applyProtection="1">
      <protection locked="0"/>
    </xf>
    <xf numFmtId="167" fontId="25" fillId="0" borderId="0" xfId="0" applyNumberFormat="1" applyFont="1" applyFill="1" applyAlignment="1" applyProtection="1">
      <alignment horizontal="center"/>
      <protection locked="0"/>
    </xf>
    <xf numFmtId="169" fontId="19" fillId="0" borderId="0" xfId="0" applyNumberFormat="1" applyFont="1" applyFill="1" applyBorder="1" applyAlignment="1" applyProtection="1">
      <alignment horizontal="right"/>
    </xf>
    <xf numFmtId="0" fontId="19" fillId="0" borderId="0" xfId="0" applyFont="1" applyFill="1" applyBorder="1" applyAlignment="1">
      <alignment horizontal="left"/>
    </xf>
    <xf numFmtId="0" fontId="29" fillId="0" borderId="0" xfId="0" applyFont="1" applyFill="1" applyAlignment="1" applyProtection="1">
      <protection locked="0"/>
    </xf>
    <xf numFmtId="0" fontId="12" fillId="0" borderId="0" xfId="0" applyNumberFormat="1" applyFont="1" applyFill="1" applyProtection="1"/>
    <xf numFmtId="165" fontId="12" fillId="0" borderId="0" xfId="0" applyNumberFormat="1" applyFont="1" applyFill="1" applyAlignment="1" applyProtection="1">
      <alignment horizontal="right"/>
      <protection locked="0"/>
    </xf>
    <xf numFmtId="165" fontId="12" fillId="0" borderId="0" xfId="0" applyNumberFormat="1" applyFont="1" applyFill="1" applyAlignment="1" applyProtection="1">
      <alignment horizontal="left"/>
      <protection locked="0"/>
    </xf>
    <xf numFmtId="168" fontId="12" fillId="0" borderId="0" xfId="0" applyNumberFormat="1" applyFont="1" applyFill="1" applyAlignment="1" applyProtection="1">
      <alignment horizontal="right"/>
      <protection locked="0"/>
    </xf>
    <xf numFmtId="165" fontId="11" fillId="0" borderId="0" xfId="0" applyNumberFormat="1" applyFont="1" applyFill="1" applyBorder="1" applyAlignment="1" applyProtection="1">
      <protection locked="0"/>
    </xf>
    <xf numFmtId="167" fontId="11" fillId="0" borderId="0" xfId="0" applyNumberFormat="1" applyFont="1" applyFill="1" applyBorder="1" applyAlignment="1" applyProtection="1">
      <alignment horizontal="center"/>
      <protection locked="0"/>
    </xf>
    <xf numFmtId="9" fontId="11" fillId="0" borderId="0" xfId="0" applyNumberFormat="1" applyFont="1" applyFill="1" applyBorder="1" applyAlignment="1" applyProtection="1">
      <alignment horizontal="right"/>
      <protection locked="0"/>
    </xf>
    <xf numFmtId="0" fontId="11" fillId="0" borderId="0" xfId="0" applyFont="1" applyFill="1" applyBorder="1" applyAlignment="1"/>
    <xf numFmtId="165" fontId="10" fillId="0" borderId="0" xfId="0" quotePrefix="1" applyNumberFormat="1" applyFont="1" applyFill="1" applyBorder="1" applyAlignment="1" applyProtection="1">
      <alignment horizontal="center"/>
      <protection locked="0"/>
    </xf>
    <xf numFmtId="165" fontId="10" fillId="0" borderId="0" xfId="0" applyNumberFormat="1" applyFont="1" applyFill="1" applyBorder="1" applyAlignment="1" applyProtection="1">
      <alignment horizontal="center"/>
      <protection locked="0"/>
    </xf>
    <xf numFmtId="9" fontId="9" fillId="0" borderId="0" xfId="0" applyNumberFormat="1" applyFont="1" applyFill="1" applyBorder="1" applyAlignment="1" applyProtection="1">
      <alignment horizontal="right"/>
      <protection locked="0"/>
    </xf>
    <xf numFmtId="167" fontId="19" fillId="0" borderId="0" xfId="0" applyNumberFormat="1" applyFont="1" applyFill="1" applyBorder="1" applyAlignment="1" applyProtection="1">
      <alignment horizontal="center"/>
    </xf>
    <xf numFmtId="0" fontId="23" fillId="0" borderId="0" xfId="0" applyFont="1" applyFill="1" applyBorder="1" applyAlignment="1">
      <alignment horizontal="left" wrapText="1"/>
    </xf>
    <xf numFmtId="0" fontId="27" fillId="0" borderId="4" xfId="0" applyFont="1" applyFill="1" applyBorder="1" applyAlignment="1"/>
    <xf numFmtId="0" fontId="19" fillId="0" borderId="0" xfId="0" applyFont="1" applyFill="1" applyBorder="1" applyAlignment="1" applyProtection="1">
      <alignment horizontal="left"/>
      <protection locked="0"/>
    </xf>
    <xf numFmtId="168" fontId="25" fillId="0" borderId="0" xfId="0" applyNumberFormat="1" applyFont="1" applyFill="1" applyAlignment="1" applyProtection="1">
      <alignment horizontal="left"/>
      <protection locked="0"/>
    </xf>
    <xf numFmtId="0" fontId="25" fillId="0" borderId="0" xfId="0" applyFont="1" applyFill="1" applyAlignment="1" applyProtection="1">
      <alignment horizontal="left"/>
      <protection locked="0"/>
    </xf>
    <xf numFmtId="0" fontId="28" fillId="0" borderId="0" xfId="0" applyFont="1" applyFill="1"/>
    <xf numFmtId="165" fontId="19" fillId="0" borderId="3" xfId="0" quotePrefix="1" applyNumberFormat="1" applyFont="1" applyFill="1" applyBorder="1" applyAlignment="1" applyProtection="1">
      <alignment horizontal="right"/>
    </xf>
    <xf numFmtId="0" fontId="29" fillId="0" borderId="0" xfId="0" applyFont="1" applyFill="1" applyAlignment="1" applyProtection="1">
      <alignment horizontal="right"/>
      <protection locked="0"/>
    </xf>
    <xf numFmtId="0" fontId="19" fillId="0" borderId="0" xfId="0" applyFont="1" applyFill="1" applyBorder="1" applyAlignment="1" applyProtection="1">
      <alignment horizontal="right"/>
    </xf>
    <xf numFmtId="0" fontId="19" fillId="0" borderId="0" xfId="0" applyFont="1" applyFill="1" applyBorder="1" applyAlignment="1" applyProtection="1">
      <alignment horizontal="right"/>
      <protection locked="0"/>
    </xf>
    <xf numFmtId="0" fontId="0" fillId="0" borderId="0" xfId="0" applyFill="1" applyAlignment="1"/>
    <xf numFmtId="0" fontId="19" fillId="0" borderId="0" xfId="0" applyFont="1" applyFill="1" applyBorder="1" applyAlignment="1" applyProtection="1"/>
    <xf numFmtId="0" fontId="19" fillId="0" borderId="0" xfId="0" quotePrefix="1" applyFont="1" applyFill="1" applyBorder="1" applyAlignment="1" applyProtection="1">
      <alignment horizontal="center"/>
      <protection locked="0"/>
    </xf>
    <xf numFmtId="0" fontId="11" fillId="0" borderId="0" xfId="0" applyNumberFormat="1" applyFont="1" applyFill="1" applyBorder="1" applyAlignment="1" applyProtection="1">
      <protection locked="0"/>
    </xf>
    <xf numFmtId="0" fontId="11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0" fontId="17" fillId="0" borderId="5" xfId="0" applyFont="1" applyFill="1" applyBorder="1" applyAlignment="1"/>
    <xf numFmtId="0" fontId="22" fillId="0" borderId="5" xfId="0" applyNumberFormat="1" applyFont="1" applyFill="1" applyBorder="1" applyAlignment="1"/>
    <xf numFmtId="0" fontId="22" fillId="0" borderId="5" xfId="0" applyFont="1" applyFill="1" applyBorder="1" applyAlignment="1"/>
    <xf numFmtId="0" fontId="21" fillId="0" borderId="0" xfId="0" applyFont="1" applyFill="1" applyBorder="1" applyAlignment="1"/>
    <xf numFmtId="0" fontId="22" fillId="0" borderId="0" xfId="0" applyNumberFormat="1" applyFont="1" applyFill="1" applyBorder="1" applyAlignment="1"/>
    <xf numFmtId="0" fontId="22" fillId="0" borderId="0" xfId="0" applyFont="1" applyFill="1" applyBorder="1" applyAlignment="1"/>
    <xf numFmtId="0" fontId="19" fillId="0" borderId="0" xfId="0" applyNumberFormat="1" applyFont="1" applyFill="1" applyBorder="1" applyAlignment="1" applyProtection="1"/>
    <xf numFmtId="165" fontId="19" fillId="0" borderId="0" xfId="0" quotePrefix="1" applyNumberFormat="1" applyFont="1" applyFill="1" applyBorder="1" applyAlignment="1" applyProtection="1">
      <alignment horizontal="center"/>
      <protection locked="0"/>
    </xf>
    <xf numFmtId="9" fontId="19" fillId="0" borderId="0" xfId="0" applyNumberFormat="1" applyFont="1" applyFill="1" applyBorder="1" applyAlignment="1" applyProtection="1">
      <alignment horizontal="right"/>
      <protection locked="0"/>
    </xf>
    <xf numFmtId="0" fontId="19" fillId="0" borderId="0" xfId="0" applyFont="1" applyFill="1" applyBorder="1" applyAlignment="1"/>
    <xf numFmtId="0" fontId="0" fillId="0" borderId="0" xfId="0" applyFont="1" applyFill="1" applyAlignment="1"/>
    <xf numFmtId="169" fontId="0" fillId="0" borderId="0" xfId="0" applyNumberFormat="1" applyFont="1" applyFill="1" applyAlignment="1"/>
    <xf numFmtId="9" fontId="0" fillId="0" borderId="0" xfId="0" applyNumberFormat="1" applyFont="1" applyFill="1" applyAlignment="1"/>
    <xf numFmtId="0" fontId="19" fillId="0" borderId="3" xfId="0" applyFont="1" applyFill="1" applyBorder="1" applyAlignment="1">
      <alignment wrapText="1"/>
    </xf>
    <xf numFmtId="165" fontId="19" fillId="0" borderId="3" xfId="0" applyNumberFormat="1" applyFont="1" applyFill="1" applyBorder="1" applyAlignment="1" applyProtection="1">
      <alignment horizontal="left"/>
    </xf>
    <xf numFmtId="0" fontId="19" fillId="0" borderId="0" xfId="0" applyFont="1" applyFill="1" applyBorder="1" applyAlignment="1">
      <alignment wrapText="1"/>
    </xf>
    <xf numFmtId="0" fontId="23" fillId="0" borderId="1" xfId="0" applyFont="1" applyFill="1" applyBorder="1" applyAlignment="1">
      <alignment horizontal="right" wrapText="1"/>
    </xf>
    <xf numFmtId="0" fontId="23" fillId="0" borderId="2" xfId="0" applyFont="1" applyFill="1" applyBorder="1" applyAlignment="1">
      <alignment horizontal="right" wrapText="1"/>
    </xf>
    <xf numFmtId="0" fontId="23" fillId="0" borderId="1" xfId="0" applyFont="1" applyFill="1" applyBorder="1" applyAlignment="1">
      <alignment wrapText="1"/>
    </xf>
    <xf numFmtId="0" fontId="23" fillId="0" borderId="2" xfId="0" applyFont="1" applyFill="1" applyBorder="1" applyAlignment="1">
      <alignment wrapText="1"/>
    </xf>
    <xf numFmtId="165" fontId="23" fillId="0" borderId="0" xfId="0" applyNumberFormat="1" applyFont="1" applyFill="1" applyBorder="1" applyAlignment="1">
      <alignment horizontal="right" wrapText="1"/>
    </xf>
    <xf numFmtId="165" fontId="23" fillId="0" borderId="4" xfId="0" applyNumberFormat="1" applyFont="1" applyFill="1" applyBorder="1" applyAlignment="1">
      <alignment horizontal="right" wrapText="1"/>
    </xf>
    <xf numFmtId="0" fontId="23" fillId="0" borderId="0" xfId="0" applyFont="1" applyFill="1" applyBorder="1" applyAlignment="1">
      <alignment horizontal="right" wrapText="1"/>
    </xf>
    <xf numFmtId="0" fontId="23" fillId="0" borderId="4" xfId="0" applyFont="1" applyFill="1" applyBorder="1" applyAlignment="1">
      <alignment horizontal="right" wrapText="1"/>
    </xf>
    <xf numFmtId="165" fontId="23" fillId="0" borderId="0" xfId="0" applyNumberFormat="1" applyFont="1" applyFill="1" applyBorder="1" applyAlignment="1">
      <alignment horizontal="center" wrapText="1"/>
    </xf>
    <xf numFmtId="0" fontId="23" fillId="0" borderId="0" xfId="0" applyFont="1" applyFill="1" applyBorder="1" applyAlignment="1">
      <alignment horizontal="left" wrapText="1"/>
    </xf>
    <xf numFmtId="0" fontId="27" fillId="0" borderId="4" xfId="0" applyFont="1" applyFill="1" applyBorder="1"/>
    <xf numFmtId="0" fontId="23" fillId="0" borderId="4" xfId="0" applyFont="1" applyFill="1" applyBorder="1" applyAlignment="1">
      <alignment horizontal="left" wrapText="1"/>
    </xf>
    <xf numFmtId="0" fontId="23" fillId="0" borderId="0" xfId="0" applyFont="1" applyFill="1" applyBorder="1" applyAlignment="1">
      <alignment horizontal="left"/>
    </xf>
    <xf numFmtId="0" fontId="27" fillId="0" borderId="4" xfId="0" applyFont="1" applyFill="1" applyBorder="1" applyAlignment="1"/>
    <xf numFmtId="165" fontId="23" fillId="0" borderId="1" xfId="0" applyNumberFormat="1" applyFont="1" applyFill="1" applyBorder="1" applyAlignment="1">
      <alignment horizontal="center" wrapText="1"/>
    </xf>
    <xf numFmtId="0" fontId="23" fillId="0" borderId="1" xfId="0" applyFont="1" applyFill="1" applyBorder="1" applyAlignment="1">
      <alignment horizontal="center" wrapText="1"/>
    </xf>
    <xf numFmtId="165" fontId="23" fillId="0" borderId="1" xfId="0" applyNumberFormat="1" applyFont="1" applyFill="1" applyBorder="1" applyAlignment="1">
      <alignment horizontal="right" wrapText="1"/>
    </xf>
    <xf numFmtId="165" fontId="23" fillId="0" borderId="2" xfId="0" applyNumberFormat="1" applyFont="1" applyFill="1" applyBorder="1" applyAlignment="1">
      <alignment horizontal="right" wrapText="1"/>
    </xf>
  </cellXfs>
  <cellStyles count="2">
    <cellStyle name="Comma 2" xfId="1" xr:uid="{00000000-0005-0000-0000-000001000000}"/>
    <cellStyle name="Normal" xfId="0" builtinId="0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R125"/>
  <sheetViews>
    <sheetView showGridLines="0" tabSelected="1" zoomScale="66" zoomScaleNormal="66" workbookViewId="0">
      <selection activeCell="AA15" sqref="AA15"/>
    </sheetView>
  </sheetViews>
  <sheetFormatPr defaultColWidth="9.1328125" defaultRowHeight="14.25" x14ac:dyDescent="0.45"/>
  <cols>
    <col min="1" max="1" width="38" style="11" customWidth="1"/>
    <col min="2" max="2" width="22.53125" style="11" customWidth="1"/>
    <col min="3" max="3" width="2.86328125" style="11" customWidth="1"/>
    <col min="4" max="4" width="26.6640625" style="11" customWidth="1"/>
    <col min="5" max="5" width="16.19921875" style="11" customWidth="1"/>
    <col min="6" max="9" width="18.46484375" style="11" customWidth="1"/>
    <col min="10" max="11" width="15.19921875" style="22" customWidth="1"/>
    <col min="12" max="13" width="16.53125" style="11" customWidth="1"/>
    <col min="14" max="14" width="18.9296875" style="23" customWidth="1"/>
    <col min="15" max="15" width="5" style="23" customWidth="1"/>
    <col min="16" max="16" width="42.3984375" style="11" customWidth="1"/>
    <col min="17" max="17" width="4.6640625" style="11" customWidth="1"/>
    <col min="18" max="18" width="51.73046875" style="11" customWidth="1"/>
    <col min="19" max="16384" width="9.1328125" style="11"/>
  </cols>
  <sheetData>
    <row r="1" spans="1:18" ht="37.9" x14ac:dyDescent="1.3">
      <c r="A1" s="64" t="s">
        <v>143</v>
      </c>
    </row>
    <row r="2" spans="1:18" ht="30" x14ac:dyDescent="1.05">
      <c r="A2" s="65" t="s">
        <v>125</v>
      </c>
    </row>
    <row r="3" spans="1:18" ht="18" x14ac:dyDescent="0.55000000000000004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8"/>
      <c r="M3" s="29"/>
      <c r="N3" s="8"/>
      <c r="O3" s="8"/>
      <c r="P3" s="9"/>
      <c r="Q3" s="10"/>
    </row>
    <row r="4" spans="1:18" customFormat="1" ht="27.4" thickBot="1" x14ac:dyDescent="0.55000000000000004">
      <c r="A4" s="66" t="s">
        <v>144</v>
      </c>
      <c r="B4" s="98"/>
      <c r="C4" s="99"/>
      <c r="D4" s="100"/>
      <c r="E4" s="101"/>
      <c r="F4" s="98"/>
      <c r="G4" s="98"/>
      <c r="H4" s="98"/>
      <c r="I4" s="98"/>
      <c r="J4" s="102"/>
      <c r="K4" s="102"/>
      <c r="L4" s="103"/>
      <c r="M4" s="104"/>
      <c r="N4" s="105"/>
      <c r="O4" s="105"/>
      <c r="P4" s="106"/>
      <c r="Q4" s="106"/>
      <c r="R4" s="107"/>
    </row>
    <row r="5" spans="1:18" customFormat="1" ht="31.5" customHeight="1" thickTop="1" x14ac:dyDescent="0.45">
      <c r="A5" s="108"/>
      <c r="B5" s="243" t="s">
        <v>145</v>
      </c>
      <c r="C5" s="109"/>
      <c r="D5" s="229" t="s">
        <v>0</v>
      </c>
      <c r="E5" s="110" t="s">
        <v>1</v>
      </c>
      <c r="F5" s="227" t="s">
        <v>146</v>
      </c>
      <c r="G5" s="227" t="s">
        <v>3</v>
      </c>
      <c r="H5" s="227" t="s">
        <v>4</v>
      </c>
      <c r="I5" s="227" t="s">
        <v>5</v>
      </c>
      <c r="J5" s="241" t="s">
        <v>150</v>
      </c>
      <c r="K5" s="241"/>
      <c r="L5" s="242" t="s">
        <v>6</v>
      </c>
      <c r="M5" s="242"/>
      <c r="N5" s="111" t="s">
        <v>7</v>
      </c>
      <c r="O5" s="111"/>
      <c r="P5" s="229" t="s">
        <v>8</v>
      </c>
      <c r="Q5" s="108"/>
      <c r="R5" s="229" t="s">
        <v>9</v>
      </c>
    </row>
    <row r="6" spans="1:18" customFormat="1" ht="14.65" thickBot="1" x14ac:dyDescent="0.5">
      <c r="A6" s="112" t="s">
        <v>10</v>
      </c>
      <c r="B6" s="244"/>
      <c r="C6" s="113"/>
      <c r="D6" s="230"/>
      <c r="E6" s="114" t="s">
        <v>11</v>
      </c>
      <c r="F6" s="228"/>
      <c r="G6" s="228"/>
      <c r="H6" s="228"/>
      <c r="I6" s="228"/>
      <c r="J6" s="115" t="s">
        <v>12</v>
      </c>
      <c r="K6" s="115" t="s">
        <v>13</v>
      </c>
      <c r="L6" s="116" t="s">
        <v>12</v>
      </c>
      <c r="M6" s="117" t="s">
        <v>13</v>
      </c>
      <c r="N6" s="118" t="s">
        <v>151</v>
      </c>
      <c r="O6" s="118"/>
      <c r="P6" s="230"/>
      <c r="Q6" s="112"/>
      <c r="R6" s="230"/>
    </row>
    <row r="7" spans="1:18" customFormat="1" x14ac:dyDescent="0.45">
      <c r="A7" s="119"/>
      <c r="B7" s="120"/>
      <c r="C7" s="121"/>
      <c r="D7" s="122"/>
      <c r="E7" s="123"/>
      <c r="F7" s="124"/>
      <c r="G7" s="124"/>
      <c r="H7" s="124"/>
      <c r="I7" s="124"/>
      <c r="J7" s="125"/>
      <c r="K7" s="125"/>
      <c r="L7" s="126"/>
      <c r="M7" s="127"/>
      <c r="N7" s="74"/>
      <c r="O7" s="74"/>
      <c r="P7" s="128"/>
      <c r="Q7" s="128"/>
      <c r="R7" s="129"/>
    </row>
    <row r="8" spans="1:18" customFormat="1" ht="19.5" customHeight="1" x14ac:dyDescent="0.45">
      <c r="A8" s="76" t="s">
        <v>182</v>
      </c>
      <c r="B8" s="225" t="s">
        <v>183</v>
      </c>
      <c r="C8" s="78"/>
      <c r="D8" s="79" t="s">
        <v>14</v>
      </c>
      <c r="E8" s="80">
        <v>276.3</v>
      </c>
      <c r="F8" s="81">
        <v>492</v>
      </c>
      <c r="G8" s="81">
        <v>480</v>
      </c>
      <c r="H8" s="81">
        <v>480</v>
      </c>
      <c r="I8" s="81">
        <v>480</v>
      </c>
      <c r="J8" s="82" t="s">
        <v>15</v>
      </c>
      <c r="K8" s="82" t="s">
        <v>126</v>
      </c>
      <c r="L8" s="83">
        <v>295000</v>
      </c>
      <c r="M8" s="83">
        <v>819900</v>
      </c>
      <c r="N8" s="84" t="s">
        <v>163</v>
      </c>
      <c r="O8" s="84"/>
      <c r="P8" s="78" t="s">
        <v>17</v>
      </c>
      <c r="Q8" s="78"/>
      <c r="R8" s="85" t="s">
        <v>105</v>
      </c>
    </row>
    <row r="9" spans="1:18" customFormat="1" x14ac:dyDescent="0.45">
      <c r="A9" s="119" t="s">
        <v>27</v>
      </c>
      <c r="B9" s="130"/>
      <c r="C9" s="130"/>
      <c r="D9" s="131"/>
      <c r="E9" s="132">
        <v>83.899999999999991</v>
      </c>
      <c r="F9" s="133">
        <v>133</v>
      </c>
      <c r="G9" s="133">
        <v>133</v>
      </c>
      <c r="H9" s="133">
        <v>133</v>
      </c>
      <c r="I9" s="133">
        <v>133</v>
      </c>
      <c r="J9" s="44" t="s">
        <v>19</v>
      </c>
      <c r="K9" s="45" t="s">
        <v>21</v>
      </c>
      <c r="L9" s="126">
        <v>312900</v>
      </c>
      <c r="M9" s="126">
        <v>731533</v>
      </c>
      <c r="N9" s="134">
        <v>1</v>
      </c>
      <c r="O9" s="134"/>
      <c r="P9" s="128" t="s">
        <v>163</v>
      </c>
      <c r="Q9" s="128"/>
      <c r="R9" s="128" t="s">
        <v>163</v>
      </c>
    </row>
    <row r="10" spans="1:18" customFormat="1" x14ac:dyDescent="0.45">
      <c r="A10" s="119" t="s">
        <v>164</v>
      </c>
      <c r="B10" s="130"/>
      <c r="C10" s="130"/>
      <c r="D10" s="131"/>
      <c r="E10" s="132">
        <v>192.4</v>
      </c>
      <c r="F10" s="133">
        <v>359</v>
      </c>
      <c r="G10" s="133">
        <v>347</v>
      </c>
      <c r="H10" s="133">
        <v>347</v>
      </c>
      <c r="I10" s="133">
        <v>347</v>
      </c>
      <c r="J10" s="44" t="s">
        <v>15</v>
      </c>
      <c r="K10" s="45" t="s">
        <v>126</v>
      </c>
      <c r="L10" s="126">
        <v>295000</v>
      </c>
      <c r="M10" s="126">
        <v>819900</v>
      </c>
      <c r="N10" s="134">
        <v>0.94</v>
      </c>
      <c r="O10" s="134"/>
      <c r="P10" s="128" t="s">
        <v>163</v>
      </c>
      <c r="Q10" s="128"/>
      <c r="R10" s="128" t="s">
        <v>163</v>
      </c>
    </row>
    <row r="11" spans="1:18" customFormat="1" x14ac:dyDescent="0.45">
      <c r="A11" s="135"/>
      <c r="B11" s="135"/>
      <c r="C11" s="135"/>
      <c r="D11" s="135"/>
      <c r="E11" s="135" t="s">
        <v>163</v>
      </c>
      <c r="F11" s="135" t="s">
        <v>163</v>
      </c>
      <c r="G11" s="135" t="s">
        <v>163</v>
      </c>
      <c r="H11" s="135" t="s">
        <v>163</v>
      </c>
      <c r="I11" s="135" t="s">
        <v>163</v>
      </c>
      <c r="J11" s="136" t="s">
        <v>163</v>
      </c>
      <c r="K11" s="136" t="s">
        <v>163</v>
      </c>
      <c r="L11" s="136" t="s">
        <v>163</v>
      </c>
      <c r="M11" s="136" t="s">
        <v>163</v>
      </c>
      <c r="N11" s="137" t="s">
        <v>163</v>
      </c>
      <c r="O11" s="137"/>
      <c r="P11" s="135" t="s">
        <v>163</v>
      </c>
      <c r="Q11" s="135"/>
      <c r="R11" s="135" t="s">
        <v>163</v>
      </c>
    </row>
    <row r="12" spans="1:18" customFormat="1" x14ac:dyDescent="0.45">
      <c r="A12" s="76" t="s">
        <v>184</v>
      </c>
      <c r="B12" s="77">
        <v>41883</v>
      </c>
      <c r="C12" s="78"/>
      <c r="D12" s="79" t="s">
        <v>29</v>
      </c>
      <c r="E12" s="80">
        <v>270.10000000000002</v>
      </c>
      <c r="F12" s="81">
        <v>584</v>
      </c>
      <c r="G12" s="81">
        <v>455</v>
      </c>
      <c r="H12" s="81">
        <v>420</v>
      </c>
      <c r="I12" s="81">
        <v>385</v>
      </c>
      <c r="J12" s="82" t="s">
        <v>22</v>
      </c>
      <c r="K12" s="82" t="s">
        <v>35</v>
      </c>
      <c r="L12" s="83">
        <v>324000</v>
      </c>
      <c r="M12" s="83">
        <v>690000</v>
      </c>
      <c r="N12" s="84">
        <v>0.65</v>
      </c>
      <c r="O12" s="84"/>
      <c r="P12" s="78" t="s">
        <v>17</v>
      </c>
      <c r="Q12" s="78"/>
      <c r="R12" s="85" t="s">
        <v>105</v>
      </c>
    </row>
    <row r="13" spans="1:18" customFormat="1" x14ac:dyDescent="0.45">
      <c r="A13" s="135"/>
      <c r="B13" s="135"/>
      <c r="C13" s="135"/>
      <c r="D13" s="135"/>
      <c r="E13" s="135" t="s">
        <v>163</v>
      </c>
      <c r="F13" s="135" t="s">
        <v>163</v>
      </c>
      <c r="G13" s="135" t="s">
        <v>163</v>
      </c>
      <c r="H13" s="135" t="s">
        <v>163</v>
      </c>
      <c r="I13" s="135" t="s">
        <v>163</v>
      </c>
      <c r="J13" s="136" t="s">
        <v>163</v>
      </c>
      <c r="K13" s="136" t="s">
        <v>163</v>
      </c>
      <c r="L13" s="136" t="s">
        <v>163</v>
      </c>
      <c r="M13" s="136" t="s">
        <v>163</v>
      </c>
      <c r="N13" s="137" t="s">
        <v>163</v>
      </c>
      <c r="O13" s="137"/>
      <c r="P13" s="135" t="s">
        <v>163</v>
      </c>
      <c r="Q13" s="135"/>
      <c r="R13" s="135" t="s">
        <v>163</v>
      </c>
    </row>
    <row r="14" spans="1:18" customFormat="1" ht="19.5" customHeight="1" x14ac:dyDescent="0.45">
      <c r="A14" s="76" t="s">
        <v>185</v>
      </c>
      <c r="B14" s="77">
        <v>40878</v>
      </c>
      <c r="C14" s="78"/>
      <c r="D14" s="79" t="s">
        <v>30</v>
      </c>
      <c r="E14" s="80">
        <v>1898.9</v>
      </c>
      <c r="F14" s="81">
        <v>5741</v>
      </c>
      <c r="G14" s="81">
        <v>2134</v>
      </c>
      <c r="H14" s="81">
        <v>2016</v>
      </c>
      <c r="I14" s="81">
        <v>1947</v>
      </c>
      <c r="J14" s="82" t="s">
        <v>15</v>
      </c>
      <c r="K14" s="82" t="s">
        <v>69</v>
      </c>
      <c r="L14" s="83">
        <v>112000</v>
      </c>
      <c r="M14" s="83">
        <v>785000</v>
      </c>
      <c r="N14" s="84" t="s">
        <v>163</v>
      </c>
      <c r="O14" s="84"/>
      <c r="P14" s="78" t="s">
        <v>17</v>
      </c>
      <c r="Q14" s="78"/>
      <c r="R14" s="85" t="s">
        <v>147</v>
      </c>
    </row>
    <row r="15" spans="1:18" customFormat="1" x14ac:dyDescent="0.45">
      <c r="A15" s="119" t="s">
        <v>164</v>
      </c>
      <c r="B15" s="130"/>
      <c r="C15" s="130"/>
      <c r="D15" s="131"/>
      <c r="E15" s="132">
        <v>596.6</v>
      </c>
      <c r="F15" s="133">
        <v>2301</v>
      </c>
      <c r="G15" s="133">
        <v>2134</v>
      </c>
      <c r="H15" s="133">
        <v>2016</v>
      </c>
      <c r="I15" s="133">
        <v>1947</v>
      </c>
      <c r="J15" s="44" t="s">
        <v>15</v>
      </c>
      <c r="K15" s="45" t="s">
        <v>100</v>
      </c>
      <c r="L15" s="126">
        <v>112000</v>
      </c>
      <c r="M15" s="126">
        <v>785000</v>
      </c>
      <c r="N15" s="134">
        <v>0.94</v>
      </c>
      <c r="O15" s="134"/>
      <c r="P15" s="128" t="s">
        <v>163</v>
      </c>
      <c r="Q15" s="128"/>
      <c r="R15" s="128" t="s">
        <v>163</v>
      </c>
    </row>
    <row r="16" spans="1:18" customFormat="1" ht="19.5" customHeight="1" x14ac:dyDescent="0.45">
      <c r="A16" s="119" t="s">
        <v>76</v>
      </c>
      <c r="B16" s="130"/>
      <c r="C16" s="130"/>
      <c r="D16" s="131"/>
      <c r="E16" s="132">
        <v>1302.2</v>
      </c>
      <c r="F16" s="138">
        <v>3440</v>
      </c>
      <c r="G16" s="133">
        <v>0</v>
      </c>
      <c r="H16" s="133">
        <v>0</v>
      </c>
      <c r="I16" s="133">
        <v>0</v>
      </c>
      <c r="J16" s="44" t="s">
        <v>16</v>
      </c>
      <c r="K16" s="45" t="s">
        <v>69</v>
      </c>
      <c r="L16" s="126">
        <v>140000</v>
      </c>
      <c r="M16" s="126">
        <v>783273</v>
      </c>
      <c r="N16" s="134">
        <v>0</v>
      </c>
      <c r="O16" s="134"/>
      <c r="P16" s="128" t="s">
        <v>163</v>
      </c>
      <c r="Q16" s="128"/>
      <c r="R16" s="128" t="s">
        <v>163</v>
      </c>
    </row>
    <row r="17" spans="1:18" customFormat="1" x14ac:dyDescent="0.45">
      <c r="A17" s="135"/>
      <c r="B17" s="135"/>
      <c r="C17" s="135"/>
      <c r="D17" s="135"/>
      <c r="E17" s="135" t="s">
        <v>163</v>
      </c>
      <c r="F17" s="135" t="s">
        <v>163</v>
      </c>
      <c r="G17" s="135" t="s">
        <v>163</v>
      </c>
      <c r="H17" s="135" t="s">
        <v>163</v>
      </c>
      <c r="I17" s="135" t="s">
        <v>163</v>
      </c>
      <c r="J17" s="136" t="s">
        <v>163</v>
      </c>
      <c r="K17" s="136" t="s">
        <v>163</v>
      </c>
      <c r="L17" s="136" t="s">
        <v>163</v>
      </c>
      <c r="M17" s="136" t="s">
        <v>163</v>
      </c>
      <c r="N17" s="137" t="s">
        <v>163</v>
      </c>
      <c r="O17" s="137"/>
      <c r="P17" s="135" t="s">
        <v>163</v>
      </c>
      <c r="Q17" s="135"/>
      <c r="R17" s="135" t="s">
        <v>163</v>
      </c>
    </row>
    <row r="18" spans="1:18" customFormat="1" ht="19.5" customHeight="1" x14ac:dyDescent="0.45">
      <c r="A18" s="76" t="s">
        <v>186</v>
      </c>
      <c r="B18" s="77">
        <v>40969</v>
      </c>
      <c r="C18" s="78"/>
      <c r="D18" s="79" t="s">
        <v>34</v>
      </c>
      <c r="E18" s="80">
        <v>1495</v>
      </c>
      <c r="F18" s="81">
        <v>1097</v>
      </c>
      <c r="G18" s="81">
        <v>476</v>
      </c>
      <c r="H18" s="81">
        <v>475</v>
      </c>
      <c r="I18" s="81">
        <v>474</v>
      </c>
      <c r="J18" s="82" t="s">
        <v>22</v>
      </c>
      <c r="K18" s="82" t="s">
        <v>104</v>
      </c>
      <c r="L18" s="83">
        <v>498000</v>
      </c>
      <c r="M18" s="83">
        <v>3000000</v>
      </c>
      <c r="N18" s="84" t="s">
        <v>163</v>
      </c>
      <c r="O18" s="84"/>
      <c r="P18" s="78" t="s">
        <v>36</v>
      </c>
      <c r="Q18" s="78"/>
      <c r="R18" s="85" t="s">
        <v>127</v>
      </c>
    </row>
    <row r="19" spans="1:18" customFormat="1" x14ac:dyDescent="0.45">
      <c r="A19" s="119" t="s">
        <v>77</v>
      </c>
      <c r="B19" s="130"/>
      <c r="C19" s="130"/>
      <c r="D19" s="131"/>
      <c r="E19" s="132">
        <v>172.2</v>
      </c>
      <c r="F19" s="133">
        <v>174</v>
      </c>
      <c r="G19" s="133">
        <v>174</v>
      </c>
      <c r="H19" s="133">
        <v>174</v>
      </c>
      <c r="I19" s="133">
        <v>174</v>
      </c>
      <c r="J19" s="44" t="s">
        <v>21</v>
      </c>
      <c r="K19" s="45" t="s">
        <v>22</v>
      </c>
      <c r="L19" s="126">
        <v>498000</v>
      </c>
      <c r="M19" s="126">
        <v>1280000</v>
      </c>
      <c r="N19" s="134">
        <v>1</v>
      </c>
      <c r="O19" s="134"/>
      <c r="P19" s="128" t="s">
        <v>163</v>
      </c>
      <c r="Q19" s="128"/>
      <c r="R19" s="128" t="s">
        <v>163</v>
      </c>
    </row>
    <row r="20" spans="1:18" customFormat="1" x14ac:dyDescent="0.45">
      <c r="A20" s="139" t="s">
        <v>85</v>
      </c>
      <c r="B20" s="130"/>
      <c r="C20" s="130"/>
      <c r="D20" s="131"/>
      <c r="E20" s="132">
        <v>334.2</v>
      </c>
      <c r="F20" s="133">
        <v>302</v>
      </c>
      <c r="G20" s="133">
        <v>302</v>
      </c>
      <c r="H20" s="133">
        <v>301</v>
      </c>
      <c r="I20" s="133">
        <v>300</v>
      </c>
      <c r="J20" s="44" t="s">
        <v>24</v>
      </c>
      <c r="K20" s="45" t="s">
        <v>38</v>
      </c>
      <c r="L20" s="126">
        <v>560000</v>
      </c>
      <c r="M20" s="126">
        <v>2080000</v>
      </c>
      <c r="N20" s="134">
        <v>1</v>
      </c>
      <c r="O20" s="134"/>
      <c r="P20" s="128" t="s">
        <v>163</v>
      </c>
      <c r="Q20" s="128"/>
      <c r="R20" s="128" t="s">
        <v>163</v>
      </c>
    </row>
    <row r="21" spans="1:18" customFormat="1" x14ac:dyDescent="0.45">
      <c r="A21" s="119" t="s">
        <v>76</v>
      </c>
      <c r="B21" s="130"/>
      <c r="C21" s="130"/>
      <c r="D21" s="131"/>
      <c r="E21" s="132">
        <v>988.6</v>
      </c>
      <c r="F21" s="133">
        <v>621</v>
      </c>
      <c r="G21" s="133">
        <v>0</v>
      </c>
      <c r="H21" s="133">
        <v>0</v>
      </c>
      <c r="I21" s="133">
        <v>0</v>
      </c>
      <c r="J21" s="44" t="s">
        <v>100</v>
      </c>
      <c r="K21" s="45" t="s">
        <v>104</v>
      </c>
      <c r="L21" s="126">
        <v>700000</v>
      </c>
      <c r="M21" s="126">
        <v>3000000</v>
      </c>
      <c r="N21" s="134">
        <v>0</v>
      </c>
      <c r="O21" s="134"/>
      <c r="P21" s="128" t="s">
        <v>163</v>
      </c>
      <c r="Q21" s="128"/>
      <c r="R21" s="128" t="s">
        <v>163</v>
      </c>
    </row>
    <row r="22" spans="1:18" customFormat="1" x14ac:dyDescent="0.45">
      <c r="A22" s="135"/>
      <c r="B22" s="135"/>
      <c r="C22" s="135"/>
      <c r="D22" s="135"/>
      <c r="E22" s="135" t="s">
        <v>163</v>
      </c>
      <c r="F22" s="135" t="s">
        <v>163</v>
      </c>
      <c r="G22" s="135" t="s">
        <v>163</v>
      </c>
      <c r="H22" s="135" t="s">
        <v>163</v>
      </c>
      <c r="I22" s="135" t="s">
        <v>163</v>
      </c>
      <c r="J22" s="136" t="s">
        <v>163</v>
      </c>
      <c r="K22" s="136" t="s">
        <v>163</v>
      </c>
      <c r="L22" s="136" t="s">
        <v>163</v>
      </c>
      <c r="M22" s="136" t="s">
        <v>163</v>
      </c>
      <c r="N22" s="137" t="s">
        <v>163</v>
      </c>
      <c r="O22" s="137"/>
      <c r="P22" s="135" t="s">
        <v>163</v>
      </c>
      <c r="Q22" s="135"/>
      <c r="R22" s="135" t="s">
        <v>163</v>
      </c>
    </row>
    <row r="23" spans="1:18" customFormat="1" x14ac:dyDescent="0.45">
      <c r="A23" s="76" t="s">
        <v>187</v>
      </c>
      <c r="B23" s="77">
        <v>42278</v>
      </c>
      <c r="C23" s="78"/>
      <c r="D23" s="79" t="s">
        <v>42</v>
      </c>
      <c r="E23" s="80">
        <v>228.9</v>
      </c>
      <c r="F23" s="81">
        <v>216</v>
      </c>
      <c r="G23" s="81">
        <v>216</v>
      </c>
      <c r="H23" s="81">
        <v>177</v>
      </c>
      <c r="I23" s="81">
        <v>172</v>
      </c>
      <c r="J23" s="82" t="s">
        <v>38</v>
      </c>
      <c r="K23" s="82" t="s">
        <v>35</v>
      </c>
      <c r="L23" s="83">
        <v>615000</v>
      </c>
      <c r="M23" s="83">
        <v>1950000</v>
      </c>
      <c r="N23" s="84">
        <v>1</v>
      </c>
      <c r="O23" s="84"/>
      <c r="P23" s="78" t="s">
        <v>23</v>
      </c>
      <c r="Q23" s="78"/>
      <c r="R23" s="85" t="s">
        <v>105</v>
      </c>
    </row>
    <row r="24" spans="1:18" customFormat="1" ht="19.5" customHeight="1" x14ac:dyDescent="0.45">
      <c r="A24" s="119"/>
      <c r="B24" s="130"/>
      <c r="C24" s="130"/>
      <c r="D24" s="131"/>
      <c r="E24" s="132"/>
      <c r="F24" s="133"/>
      <c r="G24" s="133"/>
      <c r="H24" s="133"/>
      <c r="I24" s="133"/>
      <c r="J24" s="44"/>
      <c r="K24" s="45"/>
      <c r="L24" s="126"/>
      <c r="M24" s="126"/>
      <c r="N24" s="134"/>
      <c r="O24" s="134"/>
      <c r="P24" s="128"/>
      <c r="Q24" s="128"/>
      <c r="R24" s="128"/>
    </row>
    <row r="25" spans="1:18" customFormat="1" x14ac:dyDescent="0.45">
      <c r="A25" s="94" t="s">
        <v>188</v>
      </c>
      <c r="B25" s="77">
        <v>42736</v>
      </c>
      <c r="C25" s="78"/>
      <c r="D25" s="79" t="s">
        <v>129</v>
      </c>
      <c r="E25" s="80">
        <v>143.5</v>
      </c>
      <c r="F25" s="81">
        <v>373</v>
      </c>
      <c r="G25" s="81">
        <v>0</v>
      </c>
      <c r="H25" s="81">
        <v>0</v>
      </c>
      <c r="I25" s="81">
        <v>0</v>
      </c>
      <c r="J25" s="82" t="s">
        <v>16</v>
      </c>
      <c r="K25" s="82" t="s">
        <v>100</v>
      </c>
      <c r="L25" s="83">
        <v>425000</v>
      </c>
      <c r="M25" s="83">
        <v>515000</v>
      </c>
      <c r="N25" s="84">
        <v>0</v>
      </c>
      <c r="O25" s="84"/>
      <c r="P25" s="78" t="s">
        <v>130</v>
      </c>
      <c r="Q25" s="78"/>
      <c r="R25" s="97" t="s">
        <v>131</v>
      </c>
    </row>
    <row r="26" spans="1:18" customFormat="1" x14ac:dyDescent="0.45">
      <c r="A26" s="119"/>
      <c r="B26" s="130"/>
      <c r="C26" s="130"/>
      <c r="D26" s="131"/>
      <c r="E26" s="132"/>
      <c r="F26" s="133"/>
      <c r="G26" s="133"/>
      <c r="H26" s="133"/>
      <c r="I26" s="133"/>
      <c r="J26" s="44"/>
      <c r="K26" s="45"/>
      <c r="L26" s="126"/>
      <c r="M26" s="126"/>
      <c r="N26" s="134"/>
      <c r="O26" s="134"/>
      <c r="P26" s="128"/>
      <c r="Q26" s="128"/>
      <c r="R26" s="128"/>
    </row>
    <row r="27" spans="1:18" customFormat="1" x14ac:dyDescent="0.45">
      <c r="A27" s="76" t="s">
        <v>189</v>
      </c>
      <c r="B27" s="77">
        <v>41974</v>
      </c>
      <c r="C27" s="78"/>
      <c r="D27" s="79" t="s">
        <v>46</v>
      </c>
      <c r="E27" s="80">
        <v>164.4</v>
      </c>
      <c r="F27" s="81">
        <v>179</v>
      </c>
      <c r="G27" s="81">
        <v>0</v>
      </c>
      <c r="H27" s="81">
        <v>0</v>
      </c>
      <c r="I27" s="81">
        <v>0</v>
      </c>
      <c r="J27" s="82" t="s">
        <v>35</v>
      </c>
      <c r="K27" s="82" t="s">
        <v>91</v>
      </c>
      <c r="L27" s="83">
        <v>745000</v>
      </c>
      <c r="M27" s="83">
        <v>1250000</v>
      </c>
      <c r="N27" s="84">
        <v>0</v>
      </c>
      <c r="O27" s="84"/>
      <c r="P27" s="78" t="s">
        <v>47</v>
      </c>
      <c r="Q27" s="78"/>
      <c r="R27" s="97" t="s">
        <v>48</v>
      </c>
    </row>
    <row r="28" spans="1:18" customFormat="1" x14ac:dyDescent="0.45">
      <c r="A28" s="119"/>
      <c r="B28" s="130"/>
      <c r="C28" s="130"/>
      <c r="D28" s="131"/>
      <c r="E28" s="132"/>
      <c r="F28" s="133"/>
      <c r="G28" s="133"/>
      <c r="H28" s="133"/>
      <c r="I28" s="133"/>
      <c r="J28" s="44"/>
      <c r="K28" s="45"/>
      <c r="L28" s="126"/>
      <c r="M28" s="126"/>
      <c r="N28" s="134"/>
      <c r="O28" s="134"/>
      <c r="P28" s="128"/>
      <c r="Q28" s="128"/>
      <c r="R28" s="128"/>
    </row>
    <row r="29" spans="1:18" customFormat="1" ht="19.5" customHeight="1" x14ac:dyDescent="0.45">
      <c r="A29" s="76" t="s">
        <v>190</v>
      </c>
      <c r="B29" s="77">
        <v>41944</v>
      </c>
      <c r="C29" s="78"/>
      <c r="D29" s="79" t="s">
        <v>49</v>
      </c>
      <c r="E29" s="80">
        <v>358.6</v>
      </c>
      <c r="F29" s="86">
        <v>359</v>
      </c>
      <c r="G29" s="81">
        <v>359</v>
      </c>
      <c r="H29" s="81">
        <v>261</v>
      </c>
      <c r="I29" s="81">
        <v>0</v>
      </c>
      <c r="J29" s="82" t="s">
        <v>38</v>
      </c>
      <c r="K29" s="82" t="s">
        <v>91</v>
      </c>
      <c r="L29" s="83">
        <v>575000</v>
      </c>
      <c r="M29" s="83">
        <v>1980000</v>
      </c>
      <c r="N29" s="84">
        <v>0.81</v>
      </c>
      <c r="O29" s="84"/>
      <c r="P29" s="78" t="s">
        <v>23</v>
      </c>
      <c r="Q29" s="78"/>
      <c r="R29" s="85" t="s">
        <v>50</v>
      </c>
    </row>
    <row r="30" spans="1:18" customFormat="1" x14ac:dyDescent="0.45">
      <c r="A30" s="135"/>
      <c r="B30" s="135"/>
      <c r="C30" s="135"/>
      <c r="D30" s="135"/>
      <c r="E30" s="135"/>
      <c r="F30" s="135"/>
      <c r="G30" s="135"/>
      <c r="H30" s="135"/>
      <c r="I30" s="135"/>
      <c r="J30" s="136"/>
      <c r="K30" s="136"/>
      <c r="L30" s="136"/>
      <c r="M30" s="136"/>
      <c r="N30" s="137"/>
      <c r="O30" s="137"/>
      <c r="P30" s="135"/>
      <c r="Q30" s="135"/>
      <c r="R30" s="135"/>
    </row>
    <row r="31" spans="1:18" customFormat="1" ht="19.5" customHeight="1" x14ac:dyDescent="0.45">
      <c r="A31" s="94" t="s">
        <v>191</v>
      </c>
      <c r="B31" s="77">
        <v>43739</v>
      </c>
      <c r="C31" s="78"/>
      <c r="D31" s="79" t="s">
        <v>176</v>
      </c>
      <c r="E31" s="80">
        <v>352.9</v>
      </c>
      <c r="F31" s="81">
        <v>345</v>
      </c>
      <c r="G31" s="81">
        <v>0</v>
      </c>
      <c r="H31" s="81">
        <v>0</v>
      </c>
      <c r="I31" s="81">
        <v>0</v>
      </c>
      <c r="J31" s="82" t="s">
        <v>35</v>
      </c>
      <c r="K31" s="82" t="s">
        <v>113</v>
      </c>
      <c r="L31" s="83">
        <v>860000</v>
      </c>
      <c r="M31" s="83">
        <v>1250000</v>
      </c>
      <c r="N31" s="84">
        <v>0</v>
      </c>
      <c r="O31" s="84"/>
      <c r="P31" s="78" t="s">
        <v>47</v>
      </c>
      <c r="Q31" s="78"/>
      <c r="R31" s="85" t="s">
        <v>105</v>
      </c>
    </row>
    <row r="32" spans="1:18" customFormat="1" x14ac:dyDescent="0.45">
      <c r="A32" s="119"/>
      <c r="B32" s="130"/>
      <c r="C32" s="130"/>
      <c r="D32" s="131"/>
      <c r="E32" s="132"/>
      <c r="F32" s="133"/>
      <c r="G32" s="133"/>
      <c r="H32" s="133"/>
      <c r="I32" s="133"/>
      <c r="J32" s="44"/>
      <c r="K32" s="45"/>
      <c r="L32" s="126"/>
      <c r="M32" s="126"/>
      <c r="N32" s="134"/>
      <c r="O32" s="134"/>
      <c r="P32" s="128"/>
      <c r="Q32" s="128"/>
      <c r="R32" s="128"/>
    </row>
    <row r="33" spans="1:18" customFormat="1" ht="19.5" customHeight="1" x14ac:dyDescent="0.45">
      <c r="A33" s="76" t="s">
        <v>192</v>
      </c>
      <c r="B33" s="77">
        <v>42156</v>
      </c>
      <c r="C33" s="78"/>
      <c r="D33" s="79" t="s">
        <v>40</v>
      </c>
      <c r="E33" s="80">
        <v>813.8</v>
      </c>
      <c r="F33" s="86" t="s">
        <v>149</v>
      </c>
      <c r="G33" s="86">
        <v>560</v>
      </c>
      <c r="H33" s="86">
        <v>551</v>
      </c>
      <c r="I33" s="81">
        <v>327</v>
      </c>
      <c r="J33" s="82" t="s">
        <v>38</v>
      </c>
      <c r="K33" s="82" t="s">
        <v>16</v>
      </c>
      <c r="L33" s="83">
        <v>635000</v>
      </c>
      <c r="M33" s="83">
        <v>5585000</v>
      </c>
      <c r="N33" s="84"/>
      <c r="O33" s="84"/>
      <c r="P33" s="78" t="s">
        <v>36</v>
      </c>
      <c r="Q33" s="78"/>
      <c r="R33" s="85" t="s">
        <v>81</v>
      </c>
    </row>
    <row r="34" spans="1:18" customFormat="1" x14ac:dyDescent="0.45">
      <c r="A34" s="119" t="s">
        <v>89</v>
      </c>
      <c r="B34" s="130"/>
      <c r="C34" s="130"/>
      <c r="D34" s="131"/>
      <c r="E34" s="132">
        <v>356.5</v>
      </c>
      <c r="F34" s="133">
        <v>241</v>
      </c>
      <c r="G34" s="133">
        <v>240</v>
      </c>
      <c r="H34" s="133">
        <v>234</v>
      </c>
      <c r="I34" s="133">
        <v>216</v>
      </c>
      <c r="J34" s="44" t="s">
        <v>37</v>
      </c>
      <c r="K34" s="45" t="s">
        <v>37</v>
      </c>
      <c r="L34" s="126">
        <v>635000</v>
      </c>
      <c r="M34" s="126">
        <v>2725000</v>
      </c>
      <c r="N34" s="134">
        <v>1</v>
      </c>
      <c r="O34" s="134"/>
      <c r="P34" s="128" t="s">
        <v>163</v>
      </c>
      <c r="Q34" s="128"/>
      <c r="R34" s="128" t="s">
        <v>163</v>
      </c>
    </row>
    <row r="35" spans="1:18" customFormat="1" ht="19.5" customHeight="1" x14ac:dyDescent="0.45">
      <c r="A35" s="119" t="s">
        <v>90</v>
      </c>
      <c r="B35" s="130"/>
      <c r="C35" s="130"/>
      <c r="D35" s="131"/>
      <c r="E35" s="132">
        <v>457.3</v>
      </c>
      <c r="F35" s="133">
        <v>320</v>
      </c>
      <c r="G35" s="133">
        <v>320</v>
      </c>
      <c r="H35" s="133">
        <v>317</v>
      </c>
      <c r="I35" s="133">
        <v>111</v>
      </c>
      <c r="J35" s="44" t="s">
        <v>37</v>
      </c>
      <c r="K35" s="45" t="s">
        <v>16</v>
      </c>
      <c r="L35" s="126">
        <v>640000</v>
      </c>
      <c r="M35" s="126">
        <v>5585000</v>
      </c>
      <c r="N35" s="134">
        <v>1</v>
      </c>
      <c r="O35" s="134"/>
      <c r="P35" s="128" t="s">
        <v>163</v>
      </c>
      <c r="Q35" s="128"/>
      <c r="R35" s="128" t="s">
        <v>163</v>
      </c>
    </row>
    <row r="36" spans="1:18" customFormat="1" x14ac:dyDescent="0.45">
      <c r="A36" s="135"/>
      <c r="B36" s="135"/>
      <c r="C36" s="135"/>
      <c r="D36" s="135"/>
      <c r="E36" s="135" t="s">
        <v>163</v>
      </c>
      <c r="F36" s="135" t="s">
        <v>163</v>
      </c>
      <c r="G36" s="135" t="s">
        <v>163</v>
      </c>
      <c r="H36" s="135" t="s">
        <v>163</v>
      </c>
      <c r="I36" s="135" t="s">
        <v>163</v>
      </c>
      <c r="J36" s="136" t="s">
        <v>163</v>
      </c>
      <c r="K36" s="136" t="s">
        <v>163</v>
      </c>
      <c r="L36" s="136" t="s">
        <v>163</v>
      </c>
      <c r="M36" s="136" t="s">
        <v>163</v>
      </c>
      <c r="N36" s="137" t="s">
        <v>163</v>
      </c>
      <c r="O36" s="137"/>
      <c r="P36" s="135" t="s">
        <v>163</v>
      </c>
      <c r="Q36" s="135"/>
      <c r="R36" s="135" t="s">
        <v>163</v>
      </c>
    </row>
    <row r="37" spans="1:18" customFormat="1" x14ac:dyDescent="0.45">
      <c r="A37" s="76" t="s">
        <v>193</v>
      </c>
      <c r="B37" s="77">
        <v>41791</v>
      </c>
      <c r="C37" s="78"/>
      <c r="D37" s="79" t="s">
        <v>41</v>
      </c>
      <c r="E37" s="80">
        <v>268</v>
      </c>
      <c r="F37" s="81">
        <v>239</v>
      </c>
      <c r="G37" s="81">
        <v>239</v>
      </c>
      <c r="H37" s="81">
        <v>239</v>
      </c>
      <c r="I37" s="81">
        <v>239</v>
      </c>
      <c r="J37" s="82" t="s">
        <v>24</v>
      </c>
      <c r="K37" s="82" t="s">
        <v>38</v>
      </c>
      <c r="L37" s="83">
        <v>620000</v>
      </c>
      <c r="M37" s="83">
        <v>1980000</v>
      </c>
      <c r="N37" s="84">
        <v>1</v>
      </c>
      <c r="O37" s="84"/>
      <c r="P37" s="78" t="s">
        <v>86</v>
      </c>
      <c r="Q37" s="78"/>
      <c r="R37" s="85" t="s">
        <v>81</v>
      </c>
    </row>
    <row r="38" spans="1:18" customFormat="1" x14ac:dyDescent="0.45">
      <c r="A38" s="87"/>
      <c r="B38" s="88"/>
      <c r="C38" s="89"/>
      <c r="D38" s="90"/>
      <c r="E38" s="91"/>
      <c r="F38" s="91"/>
      <c r="G38" s="91"/>
      <c r="H38" s="91"/>
      <c r="I38" s="91"/>
      <c r="J38" s="92"/>
      <c r="K38" s="92"/>
      <c r="L38" s="91"/>
      <c r="M38" s="91"/>
      <c r="N38" s="91"/>
      <c r="O38" s="91"/>
      <c r="P38" s="91"/>
      <c r="Q38" s="91"/>
      <c r="R38" s="91"/>
    </row>
    <row r="39" spans="1:18" customFormat="1" ht="25.35" customHeight="1" x14ac:dyDescent="0.45">
      <c r="A39" s="119"/>
      <c r="B39" s="130"/>
      <c r="C39" s="130"/>
      <c r="D39" s="131"/>
      <c r="E39" s="132"/>
      <c r="F39" s="133"/>
      <c r="G39" s="133"/>
      <c r="H39" s="133"/>
      <c r="I39" s="133"/>
      <c r="J39" s="44"/>
      <c r="K39" s="45"/>
      <c r="L39" s="126"/>
      <c r="M39" s="126"/>
      <c r="N39" s="134"/>
      <c r="O39" s="134"/>
      <c r="P39" s="128"/>
      <c r="Q39" s="128"/>
      <c r="R39" s="128"/>
    </row>
    <row r="40" spans="1:18" customFormat="1" ht="27.4" thickBot="1" x14ac:dyDescent="0.55000000000000004">
      <c r="A40" s="66" t="s">
        <v>148</v>
      </c>
      <c r="B40" s="140"/>
      <c r="C40" s="141"/>
      <c r="D40" s="142"/>
      <c r="E40" s="143"/>
      <c r="F40" s="140"/>
      <c r="G40" s="140"/>
      <c r="H40" s="140"/>
      <c r="I40" s="140"/>
      <c r="J40" s="144"/>
      <c r="K40" s="144"/>
      <c r="L40" s="145"/>
      <c r="M40" s="146"/>
      <c r="N40" s="147"/>
      <c r="O40" s="147"/>
      <c r="P40" s="148"/>
      <c r="Q40" s="148"/>
      <c r="R40" s="142"/>
    </row>
    <row r="41" spans="1:18" customFormat="1" ht="10.050000000000001" customHeight="1" thickTop="1" x14ac:dyDescent="0.5">
      <c r="A41" s="93"/>
      <c r="B41" s="98"/>
      <c r="C41" s="99"/>
      <c r="D41" s="107"/>
      <c r="E41" s="101"/>
      <c r="F41" s="98"/>
      <c r="G41" s="98"/>
      <c r="H41" s="98"/>
      <c r="I41" s="98"/>
      <c r="J41" s="102"/>
      <c r="K41" s="102"/>
      <c r="L41" s="103"/>
      <c r="M41" s="104"/>
      <c r="N41" s="105"/>
      <c r="O41" s="105"/>
      <c r="P41" s="106"/>
      <c r="Q41" s="106"/>
      <c r="R41" s="107"/>
    </row>
    <row r="42" spans="1:18" customFormat="1" ht="19.05" customHeight="1" x14ac:dyDescent="0.45">
      <c r="A42" s="149"/>
      <c r="B42" s="231" t="s">
        <v>145</v>
      </c>
      <c r="C42" s="231"/>
      <c r="D42" s="150"/>
      <c r="E42" s="150" t="s">
        <v>1</v>
      </c>
      <c r="F42" s="233" t="s">
        <v>2</v>
      </c>
      <c r="G42" s="151"/>
      <c r="H42" s="151"/>
      <c r="I42" s="151"/>
      <c r="J42" s="235" t="s">
        <v>150</v>
      </c>
      <c r="K42" s="235"/>
      <c r="L42" s="151"/>
      <c r="M42" s="151"/>
      <c r="N42" s="236"/>
      <c r="O42" s="152"/>
      <c r="P42" s="236" t="s">
        <v>8</v>
      </c>
      <c r="Q42" s="152"/>
      <c r="R42" s="239" t="s">
        <v>9</v>
      </c>
    </row>
    <row r="43" spans="1:18" customFormat="1" ht="14.65" thickBot="1" x14ac:dyDescent="0.5">
      <c r="A43" s="153" t="s">
        <v>10</v>
      </c>
      <c r="B43" s="232"/>
      <c r="C43" s="232"/>
      <c r="D43" s="154" t="s">
        <v>0</v>
      </c>
      <c r="E43" s="155" t="s">
        <v>11</v>
      </c>
      <c r="F43" s="234"/>
      <c r="G43" s="156"/>
      <c r="H43" s="156"/>
      <c r="I43" s="156"/>
      <c r="J43" s="157" t="s">
        <v>12</v>
      </c>
      <c r="K43" s="157" t="s">
        <v>13</v>
      </c>
      <c r="L43" s="156"/>
      <c r="M43" s="156"/>
      <c r="N43" s="237"/>
      <c r="O43" s="158"/>
      <c r="P43" s="238"/>
      <c r="Q43" s="159"/>
      <c r="R43" s="240"/>
    </row>
    <row r="44" spans="1:18" customFormat="1" ht="36" customHeight="1" x14ac:dyDescent="0.45">
      <c r="A44" s="94" t="s">
        <v>43</v>
      </c>
      <c r="B44" s="77">
        <v>41944</v>
      </c>
      <c r="C44" s="78"/>
      <c r="D44" s="79" t="s">
        <v>44</v>
      </c>
      <c r="E44" s="80">
        <v>286.7</v>
      </c>
      <c r="F44" s="81">
        <v>541</v>
      </c>
      <c r="G44" s="81"/>
      <c r="H44" s="81"/>
      <c r="I44" s="81"/>
      <c r="J44" s="95" t="s">
        <v>35</v>
      </c>
      <c r="K44" s="95" t="s">
        <v>113</v>
      </c>
      <c r="L44" s="83"/>
      <c r="M44" s="83"/>
      <c r="N44" s="96"/>
      <c r="O44" s="96"/>
      <c r="P44" s="78" t="s">
        <v>17</v>
      </c>
      <c r="Q44" s="78"/>
      <c r="R44" s="97" t="s">
        <v>45</v>
      </c>
    </row>
    <row r="45" spans="1:18" customFormat="1" ht="36" customHeight="1" x14ac:dyDescent="0.45">
      <c r="A45" s="94" t="s">
        <v>175</v>
      </c>
      <c r="B45" s="77">
        <v>43678</v>
      </c>
      <c r="C45" s="78"/>
      <c r="D45" s="79" t="s">
        <v>176</v>
      </c>
      <c r="E45" s="80">
        <v>422.19139999999999</v>
      </c>
      <c r="F45" s="81">
        <v>425</v>
      </c>
      <c r="G45" s="81"/>
      <c r="H45" s="81"/>
      <c r="I45" s="81"/>
      <c r="J45" s="95" t="s">
        <v>100</v>
      </c>
      <c r="K45" s="95" t="s">
        <v>177</v>
      </c>
      <c r="L45" s="83"/>
      <c r="M45" s="83"/>
      <c r="N45" s="96"/>
      <c r="O45" s="96"/>
      <c r="P45" s="78" t="s">
        <v>47</v>
      </c>
      <c r="Q45" s="78"/>
      <c r="R45" s="97" t="s">
        <v>178</v>
      </c>
    </row>
    <row r="46" spans="1:18" customFormat="1" ht="36" customHeight="1" x14ac:dyDescent="0.45">
      <c r="A46" s="94" t="s">
        <v>179</v>
      </c>
      <c r="B46" s="77">
        <v>43800</v>
      </c>
      <c r="C46" s="78"/>
      <c r="D46" s="79" t="s">
        <v>41</v>
      </c>
      <c r="E46" s="80" t="s">
        <v>180</v>
      </c>
      <c r="F46" s="81">
        <v>308</v>
      </c>
      <c r="G46" s="81"/>
      <c r="H46" s="81"/>
      <c r="I46" s="81"/>
      <c r="J46" s="95" t="s">
        <v>113</v>
      </c>
      <c r="K46" s="95" t="s">
        <v>113</v>
      </c>
      <c r="L46" s="83"/>
      <c r="M46" s="83"/>
      <c r="N46" s="96"/>
      <c r="O46" s="96"/>
      <c r="P46" s="78" t="s">
        <v>36</v>
      </c>
      <c r="Q46" s="78"/>
      <c r="R46" s="224" t="s">
        <v>181</v>
      </c>
    </row>
    <row r="47" spans="1:18" customFormat="1" ht="36" customHeight="1" x14ac:dyDescent="0.45">
      <c r="A47" s="217"/>
      <c r="B47" s="88"/>
      <c r="C47" s="89"/>
      <c r="D47" s="90"/>
      <c r="E47" s="91"/>
      <c r="F47" s="180"/>
      <c r="G47" s="180"/>
      <c r="H47" s="180"/>
      <c r="I47" s="180"/>
      <c r="J47" s="218"/>
      <c r="K47" s="218"/>
      <c r="L47" s="194"/>
      <c r="M47" s="194"/>
      <c r="N47" s="219"/>
      <c r="O47" s="219"/>
      <c r="P47" s="89"/>
      <c r="Q47" s="89"/>
      <c r="R47" s="226"/>
    </row>
    <row r="48" spans="1:18" customFormat="1" x14ac:dyDescent="0.45">
      <c r="A48" s="135"/>
      <c r="B48" s="135"/>
      <c r="C48" s="135"/>
      <c r="D48" s="135"/>
      <c r="E48" s="135"/>
      <c r="F48" s="135"/>
      <c r="G48" s="135"/>
      <c r="H48" s="135"/>
      <c r="I48" s="135"/>
      <c r="J48" s="135"/>
      <c r="K48" s="135"/>
      <c r="L48" s="135"/>
      <c r="M48" s="135"/>
      <c r="N48" s="135"/>
      <c r="O48" s="135"/>
      <c r="P48" s="135"/>
      <c r="Q48" s="135"/>
      <c r="R48" s="135"/>
    </row>
    <row r="49" spans="1:18" customFormat="1" x14ac:dyDescent="0.45">
      <c r="A49" s="160" t="s">
        <v>115</v>
      </c>
      <c r="B49" s="161"/>
      <c r="C49" s="162"/>
      <c r="D49" s="163"/>
      <c r="E49" s="161"/>
      <c r="F49" s="135"/>
      <c r="G49" s="135"/>
      <c r="H49" s="135"/>
      <c r="I49" s="135"/>
      <c r="J49" s="164"/>
      <c r="K49" s="164"/>
      <c r="L49" s="164"/>
      <c r="M49" s="165"/>
      <c r="N49" s="166"/>
      <c r="O49" s="166"/>
      <c r="P49" s="167"/>
      <c r="Q49" s="167"/>
      <c r="R49" s="168"/>
    </row>
    <row r="50" spans="1:18" customFormat="1" x14ac:dyDescent="0.45">
      <c r="A50" s="169" t="s">
        <v>116</v>
      </c>
      <c r="B50" s="135"/>
      <c r="C50" s="135"/>
      <c r="D50" s="135"/>
      <c r="E50" s="135"/>
      <c r="F50" s="135"/>
      <c r="G50" s="135"/>
      <c r="H50" s="135"/>
      <c r="I50" s="135"/>
      <c r="J50" s="136"/>
      <c r="K50" s="136"/>
      <c r="L50" s="136"/>
      <c r="M50" s="136"/>
      <c r="N50" s="135"/>
      <c r="O50" s="135"/>
      <c r="P50" s="128"/>
      <c r="Q50" s="128"/>
      <c r="R50" s="128"/>
    </row>
    <row r="51" spans="1:18" customFormat="1" x14ac:dyDescent="0.45">
      <c r="A51" s="169" t="s">
        <v>128</v>
      </c>
      <c r="B51" s="135"/>
      <c r="C51" s="135"/>
      <c r="D51" s="135"/>
      <c r="E51" s="135"/>
      <c r="F51" s="135"/>
      <c r="G51" s="135"/>
      <c r="H51" s="135"/>
      <c r="I51" s="135"/>
      <c r="J51" s="136"/>
      <c r="K51" s="136"/>
      <c r="L51" s="136"/>
      <c r="M51" s="136"/>
      <c r="N51" s="135"/>
      <c r="O51" s="135"/>
      <c r="P51" s="128"/>
      <c r="Q51" s="128"/>
      <c r="R51" s="128"/>
    </row>
    <row r="52" spans="1:18" customFormat="1" x14ac:dyDescent="0.45"/>
    <row r="53" spans="1:18" customFormat="1" x14ac:dyDescent="0.45"/>
    <row r="54" spans="1:18" customFormat="1" x14ac:dyDescent="0.45"/>
    <row r="55" spans="1:18" customFormat="1" x14ac:dyDescent="0.45"/>
    <row r="56" spans="1:18" customFormat="1" x14ac:dyDescent="0.45"/>
    <row r="57" spans="1:18" customFormat="1" x14ac:dyDescent="0.45"/>
    <row r="58" spans="1:18" customFormat="1" x14ac:dyDescent="0.45"/>
    <row r="59" spans="1:18" x14ac:dyDescent="0.45">
      <c r="H59" s="26"/>
      <c r="J59" s="27"/>
      <c r="L59" s="22"/>
      <c r="M59" s="22"/>
    </row>
    <row r="60" spans="1:18" x14ac:dyDescent="0.45">
      <c r="J60" s="11"/>
      <c r="L60" s="22"/>
      <c r="M60" s="22"/>
    </row>
    <row r="61" spans="1:18" x14ac:dyDescent="0.45">
      <c r="J61" s="11"/>
      <c r="L61" s="22"/>
      <c r="M61" s="22"/>
    </row>
    <row r="62" spans="1:18" x14ac:dyDescent="0.45">
      <c r="J62" s="11"/>
      <c r="L62" s="22"/>
      <c r="M62" s="22"/>
    </row>
    <row r="63" spans="1:18" x14ac:dyDescent="0.45">
      <c r="J63" s="11"/>
      <c r="L63" s="22"/>
      <c r="M63" s="22"/>
    </row>
    <row r="64" spans="1:18" x14ac:dyDescent="0.45">
      <c r="J64" s="11"/>
      <c r="L64" s="22"/>
      <c r="M64" s="22"/>
    </row>
    <row r="65" spans="10:13" x14ac:dyDescent="0.45">
      <c r="J65" s="11"/>
      <c r="L65" s="22"/>
      <c r="M65" s="22"/>
    </row>
    <row r="66" spans="10:13" x14ac:dyDescent="0.45">
      <c r="J66" s="11"/>
      <c r="L66" s="22"/>
      <c r="M66" s="22"/>
    </row>
    <row r="67" spans="10:13" x14ac:dyDescent="0.45">
      <c r="J67" s="11"/>
      <c r="L67" s="22"/>
      <c r="M67" s="22"/>
    </row>
    <row r="68" spans="10:13" x14ac:dyDescent="0.45">
      <c r="J68" s="11"/>
      <c r="L68" s="22"/>
      <c r="M68" s="22"/>
    </row>
    <row r="69" spans="10:13" x14ac:dyDescent="0.45">
      <c r="J69" s="11"/>
      <c r="L69" s="22"/>
      <c r="M69" s="22"/>
    </row>
    <row r="70" spans="10:13" x14ac:dyDescent="0.45">
      <c r="J70" s="11"/>
      <c r="L70" s="22"/>
      <c r="M70" s="22"/>
    </row>
    <row r="71" spans="10:13" x14ac:dyDescent="0.45">
      <c r="J71" s="11"/>
      <c r="L71" s="22"/>
      <c r="M71" s="22"/>
    </row>
    <row r="72" spans="10:13" x14ac:dyDescent="0.45">
      <c r="J72" s="11"/>
      <c r="L72" s="22"/>
      <c r="M72" s="22"/>
    </row>
    <row r="73" spans="10:13" x14ac:dyDescent="0.45">
      <c r="J73" s="11"/>
      <c r="L73" s="22"/>
      <c r="M73" s="22"/>
    </row>
    <row r="74" spans="10:13" x14ac:dyDescent="0.45">
      <c r="J74" s="11"/>
      <c r="L74" s="22"/>
      <c r="M74" s="22"/>
    </row>
    <row r="75" spans="10:13" x14ac:dyDescent="0.45">
      <c r="J75" s="11"/>
      <c r="L75" s="22"/>
      <c r="M75" s="22"/>
    </row>
    <row r="76" spans="10:13" x14ac:dyDescent="0.45">
      <c r="J76" s="11"/>
      <c r="L76" s="22"/>
      <c r="M76" s="22"/>
    </row>
    <row r="77" spans="10:13" x14ac:dyDescent="0.45">
      <c r="J77" s="11"/>
      <c r="L77" s="22"/>
      <c r="M77" s="22"/>
    </row>
    <row r="78" spans="10:13" x14ac:dyDescent="0.45">
      <c r="J78" s="11"/>
      <c r="L78" s="22"/>
      <c r="M78" s="22"/>
    </row>
    <row r="79" spans="10:13" x14ac:dyDescent="0.45">
      <c r="J79" s="11"/>
      <c r="L79" s="22"/>
      <c r="M79" s="22"/>
    </row>
    <row r="80" spans="10:13" x14ac:dyDescent="0.45">
      <c r="J80" s="11"/>
      <c r="L80" s="22"/>
      <c r="M80" s="22"/>
    </row>
    <row r="81" spans="10:13" x14ac:dyDescent="0.45">
      <c r="J81" s="11"/>
      <c r="L81" s="22"/>
      <c r="M81" s="22"/>
    </row>
    <row r="82" spans="10:13" x14ac:dyDescent="0.45">
      <c r="L82" s="22"/>
      <c r="M82" s="22"/>
    </row>
    <row r="83" spans="10:13" x14ac:dyDescent="0.45">
      <c r="L83" s="22"/>
      <c r="M83" s="22"/>
    </row>
    <row r="84" spans="10:13" x14ac:dyDescent="0.45">
      <c r="L84" s="22"/>
      <c r="M84" s="22"/>
    </row>
    <row r="85" spans="10:13" x14ac:dyDescent="0.45">
      <c r="L85" s="22"/>
      <c r="M85" s="22"/>
    </row>
    <row r="86" spans="10:13" x14ac:dyDescent="0.45">
      <c r="L86" s="22"/>
      <c r="M86" s="22"/>
    </row>
    <row r="87" spans="10:13" x14ac:dyDescent="0.45">
      <c r="L87" s="22"/>
      <c r="M87" s="22"/>
    </row>
    <row r="88" spans="10:13" x14ac:dyDescent="0.45">
      <c r="L88" s="22"/>
      <c r="M88" s="22"/>
    </row>
    <row r="89" spans="10:13" x14ac:dyDescent="0.45">
      <c r="L89" s="22"/>
      <c r="M89" s="22"/>
    </row>
    <row r="90" spans="10:13" x14ac:dyDescent="0.45">
      <c r="L90" s="22"/>
      <c r="M90" s="22"/>
    </row>
    <row r="91" spans="10:13" x14ac:dyDescent="0.45">
      <c r="L91" s="22"/>
      <c r="M91" s="22"/>
    </row>
    <row r="92" spans="10:13" x14ac:dyDescent="0.45">
      <c r="L92" s="22"/>
      <c r="M92" s="22"/>
    </row>
    <row r="93" spans="10:13" x14ac:dyDescent="0.45">
      <c r="L93" s="22"/>
      <c r="M93" s="22"/>
    </row>
    <row r="94" spans="10:13" x14ac:dyDescent="0.45">
      <c r="L94" s="22"/>
      <c r="M94" s="22"/>
    </row>
    <row r="95" spans="10:13" x14ac:dyDescent="0.45">
      <c r="L95" s="22"/>
      <c r="M95" s="22"/>
    </row>
    <row r="96" spans="10:13" x14ac:dyDescent="0.45">
      <c r="L96" s="22"/>
      <c r="M96" s="22"/>
    </row>
    <row r="97" spans="12:13" x14ac:dyDescent="0.45">
      <c r="L97" s="22"/>
      <c r="M97" s="22"/>
    </row>
    <row r="98" spans="12:13" x14ac:dyDescent="0.45">
      <c r="L98" s="22"/>
      <c r="M98" s="22"/>
    </row>
    <row r="99" spans="12:13" x14ac:dyDescent="0.45">
      <c r="L99" s="22"/>
      <c r="M99" s="22"/>
    </row>
    <row r="100" spans="12:13" x14ac:dyDescent="0.45">
      <c r="L100" s="22"/>
      <c r="M100" s="22"/>
    </row>
    <row r="101" spans="12:13" x14ac:dyDescent="0.45">
      <c r="L101" s="22"/>
      <c r="M101" s="22"/>
    </row>
    <row r="102" spans="12:13" x14ac:dyDescent="0.45">
      <c r="L102" s="22"/>
      <c r="M102" s="22"/>
    </row>
    <row r="103" spans="12:13" x14ac:dyDescent="0.45">
      <c r="L103" s="22"/>
      <c r="M103" s="22"/>
    </row>
    <row r="104" spans="12:13" x14ac:dyDescent="0.45">
      <c r="L104" s="22"/>
      <c r="M104" s="22"/>
    </row>
    <row r="105" spans="12:13" x14ac:dyDescent="0.45">
      <c r="L105" s="22"/>
      <c r="M105" s="22"/>
    </row>
    <row r="106" spans="12:13" x14ac:dyDescent="0.45">
      <c r="L106" s="22"/>
      <c r="M106" s="22"/>
    </row>
    <row r="107" spans="12:13" x14ac:dyDescent="0.45">
      <c r="L107" s="22"/>
      <c r="M107" s="22"/>
    </row>
    <row r="108" spans="12:13" x14ac:dyDescent="0.45">
      <c r="L108" s="22"/>
      <c r="M108" s="22"/>
    </row>
    <row r="109" spans="12:13" x14ac:dyDescent="0.45">
      <c r="L109" s="22"/>
      <c r="M109" s="22"/>
    </row>
    <row r="110" spans="12:13" x14ac:dyDescent="0.45">
      <c r="L110" s="22"/>
      <c r="M110" s="22"/>
    </row>
    <row r="111" spans="12:13" x14ac:dyDescent="0.45">
      <c r="L111" s="22"/>
      <c r="M111" s="22"/>
    </row>
    <row r="112" spans="12:13" x14ac:dyDescent="0.45">
      <c r="L112" s="22"/>
      <c r="M112" s="22"/>
    </row>
    <row r="113" spans="12:13" x14ac:dyDescent="0.45">
      <c r="L113" s="22"/>
      <c r="M113" s="22"/>
    </row>
    <row r="114" spans="12:13" x14ac:dyDescent="0.45">
      <c r="L114" s="22"/>
      <c r="M114" s="22"/>
    </row>
    <row r="115" spans="12:13" x14ac:dyDescent="0.45">
      <c r="L115" s="22"/>
      <c r="M115" s="22"/>
    </row>
    <row r="116" spans="12:13" x14ac:dyDescent="0.45">
      <c r="L116" s="22"/>
      <c r="M116" s="22"/>
    </row>
    <row r="117" spans="12:13" x14ac:dyDescent="0.45">
      <c r="L117" s="22"/>
      <c r="M117" s="22"/>
    </row>
    <row r="118" spans="12:13" x14ac:dyDescent="0.45">
      <c r="L118" s="22"/>
      <c r="M118" s="22"/>
    </row>
    <row r="119" spans="12:13" x14ac:dyDescent="0.45">
      <c r="L119" s="22"/>
      <c r="M119" s="22"/>
    </row>
    <row r="120" spans="12:13" x14ac:dyDescent="0.45">
      <c r="L120" s="22"/>
      <c r="M120" s="22"/>
    </row>
    <row r="121" spans="12:13" x14ac:dyDescent="0.45">
      <c r="L121" s="22"/>
      <c r="M121" s="22"/>
    </row>
    <row r="122" spans="12:13" x14ac:dyDescent="0.45">
      <c r="L122" s="22"/>
      <c r="M122" s="22"/>
    </row>
    <row r="123" spans="12:13" x14ac:dyDescent="0.45">
      <c r="L123" s="22"/>
      <c r="M123" s="22"/>
    </row>
    <row r="124" spans="12:13" x14ac:dyDescent="0.45">
      <c r="L124" s="22"/>
      <c r="M124" s="22"/>
    </row>
    <row r="125" spans="12:13" x14ac:dyDescent="0.45">
      <c r="L125" s="22"/>
      <c r="M125" s="22"/>
    </row>
  </sheetData>
  <mergeCells count="17">
    <mergeCell ref="D5:D6"/>
    <mergeCell ref="F5:F6"/>
    <mergeCell ref="G5:G6"/>
    <mergeCell ref="H5:H6"/>
    <mergeCell ref="R5:R6"/>
    <mergeCell ref="B42:B43"/>
    <mergeCell ref="C42:C43"/>
    <mergeCell ref="F42:F43"/>
    <mergeCell ref="J42:K42"/>
    <mergeCell ref="N42:N43"/>
    <mergeCell ref="P42:P43"/>
    <mergeCell ref="R42:R43"/>
    <mergeCell ref="J5:K5"/>
    <mergeCell ref="L5:M5"/>
    <mergeCell ref="P5:P6"/>
    <mergeCell ref="I5:I6"/>
    <mergeCell ref="B5:B6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R37"/>
  <sheetViews>
    <sheetView showGridLines="0" zoomScaleNormal="100" workbookViewId="0">
      <selection activeCell="H37" sqref="H37"/>
    </sheetView>
  </sheetViews>
  <sheetFormatPr defaultColWidth="9.1328125" defaultRowHeight="14.25" x14ac:dyDescent="0.45"/>
  <cols>
    <col min="1" max="1" width="35.86328125" style="11" customWidth="1"/>
    <col min="2" max="2" width="14.6640625" style="11" customWidth="1"/>
    <col min="3" max="3" width="2.86328125" style="11" customWidth="1"/>
    <col min="4" max="4" width="18.6640625" style="11" customWidth="1"/>
    <col min="5" max="5" width="16.46484375" style="11" customWidth="1"/>
    <col min="6" max="8" width="12.19921875" style="11" customWidth="1"/>
    <col min="9" max="9" width="13.53125" style="11" customWidth="1"/>
    <col min="10" max="11" width="13.6640625" style="22" customWidth="1"/>
    <col min="12" max="13" width="15.59765625" style="11" customWidth="1"/>
    <col min="14" max="14" width="16.53125" style="23" customWidth="1"/>
    <col min="15" max="15" width="4" style="11" customWidth="1"/>
    <col min="16" max="16" width="38.06640625" style="11" customWidth="1"/>
    <col min="17" max="17" width="31.06640625" style="11" customWidth="1"/>
    <col min="18" max="16384" width="9.1328125" style="11"/>
  </cols>
  <sheetData>
    <row r="1" spans="1:18" ht="37.9" x14ac:dyDescent="1.3">
      <c r="A1" s="64" t="s">
        <v>143</v>
      </c>
    </row>
    <row r="2" spans="1:18" ht="30" x14ac:dyDescent="1.05">
      <c r="A2" s="65" t="s">
        <v>124</v>
      </c>
    </row>
    <row r="3" spans="1:18" ht="18" x14ac:dyDescent="0.55000000000000004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8"/>
      <c r="M3" s="29"/>
      <c r="N3" s="8"/>
      <c r="O3" s="9"/>
      <c r="P3" s="10"/>
    </row>
    <row r="4" spans="1:18" ht="27.4" thickBot="1" x14ac:dyDescent="0.55000000000000004">
      <c r="A4" s="66" t="s">
        <v>144</v>
      </c>
      <c r="B4" s="98"/>
      <c r="C4" s="99"/>
      <c r="D4" s="100"/>
      <c r="E4" s="101"/>
      <c r="F4" s="98"/>
      <c r="G4" s="98"/>
      <c r="H4" s="98"/>
      <c r="I4" s="98"/>
      <c r="J4" s="102"/>
      <c r="K4" s="102"/>
      <c r="L4" s="103"/>
      <c r="M4" s="104"/>
      <c r="N4" s="105"/>
      <c r="O4" s="105"/>
      <c r="P4" s="106"/>
      <c r="Q4" s="106"/>
    </row>
    <row r="5" spans="1:18" ht="31.5" customHeight="1" thickTop="1" x14ac:dyDescent="0.45">
      <c r="A5" s="108"/>
      <c r="B5" s="243" t="s">
        <v>145</v>
      </c>
      <c r="C5" s="109"/>
      <c r="D5" s="229" t="s">
        <v>0</v>
      </c>
      <c r="E5" s="110" t="s">
        <v>1</v>
      </c>
      <c r="F5" s="227" t="s">
        <v>146</v>
      </c>
      <c r="G5" s="227" t="s">
        <v>3</v>
      </c>
      <c r="H5" s="227" t="s">
        <v>4</v>
      </c>
      <c r="I5" s="227" t="s">
        <v>5</v>
      </c>
      <c r="J5" s="241" t="s">
        <v>150</v>
      </c>
      <c r="K5" s="241"/>
      <c r="L5" s="242" t="s">
        <v>6</v>
      </c>
      <c r="M5" s="242"/>
      <c r="N5" s="111" t="s">
        <v>7</v>
      </c>
      <c r="O5" s="111"/>
      <c r="P5" s="229" t="s">
        <v>8</v>
      </c>
      <c r="Q5" s="229" t="s">
        <v>9</v>
      </c>
    </row>
    <row r="6" spans="1:18" ht="14.65" thickBot="1" x14ac:dyDescent="0.5">
      <c r="A6" s="112" t="s">
        <v>10</v>
      </c>
      <c r="B6" s="244"/>
      <c r="C6" s="113"/>
      <c r="D6" s="230"/>
      <c r="E6" s="114" t="s">
        <v>11</v>
      </c>
      <c r="F6" s="228"/>
      <c r="G6" s="228"/>
      <c r="H6" s="228"/>
      <c r="I6" s="228"/>
      <c r="J6" s="115" t="s">
        <v>12</v>
      </c>
      <c r="K6" s="115" t="s">
        <v>13</v>
      </c>
      <c r="L6" s="116" t="s">
        <v>12</v>
      </c>
      <c r="M6" s="117" t="s">
        <v>13</v>
      </c>
      <c r="N6" s="118" t="s">
        <v>151</v>
      </c>
      <c r="O6" s="118"/>
      <c r="P6" s="230"/>
      <c r="Q6" s="230"/>
    </row>
    <row r="7" spans="1:18" x14ac:dyDescent="0.45">
      <c r="A7" s="37"/>
      <c r="B7" s="67"/>
      <c r="C7" s="68"/>
      <c r="D7" s="69"/>
      <c r="E7" s="70"/>
      <c r="F7" s="71"/>
      <c r="G7" s="71"/>
      <c r="H7" s="71"/>
      <c r="I7" s="71"/>
      <c r="J7" s="72"/>
      <c r="K7" s="72"/>
      <c r="L7" s="38"/>
      <c r="M7" s="73"/>
      <c r="N7" s="74"/>
      <c r="O7" s="74"/>
      <c r="P7" s="39"/>
      <c r="Q7" s="75"/>
    </row>
    <row r="8" spans="1:18" ht="20.100000000000001" customHeight="1" x14ac:dyDescent="0.45">
      <c r="A8" s="94" t="s">
        <v>173</v>
      </c>
      <c r="B8" s="77">
        <v>42948</v>
      </c>
      <c r="C8" s="78"/>
      <c r="D8" s="79" t="s">
        <v>94</v>
      </c>
      <c r="E8" s="80">
        <v>47.2</v>
      </c>
      <c r="F8" s="86">
        <v>80</v>
      </c>
      <c r="G8" s="86">
        <v>0</v>
      </c>
      <c r="H8" s="86">
        <v>0</v>
      </c>
      <c r="I8" s="81">
        <v>0</v>
      </c>
      <c r="J8" s="95" t="s">
        <v>16</v>
      </c>
      <c r="K8" s="95" t="s">
        <v>35</v>
      </c>
      <c r="L8" s="83">
        <v>389000</v>
      </c>
      <c r="M8" s="83">
        <v>645000</v>
      </c>
      <c r="N8" s="96">
        <v>0</v>
      </c>
      <c r="O8" s="96"/>
      <c r="P8" s="78" t="s">
        <v>93</v>
      </c>
      <c r="Q8" s="97" t="s">
        <v>105</v>
      </c>
      <c r="R8" s="205"/>
    </row>
    <row r="9" spans="1:18" x14ac:dyDescent="0.45">
      <c r="A9" s="170" t="s">
        <v>163</v>
      </c>
      <c r="B9" s="170" t="s">
        <v>163</v>
      </c>
      <c r="C9" s="170"/>
      <c r="D9" s="170" t="s">
        <v>163</v>
      </c>
      <c r="E9" s="170" t="s">
        <v>163</v>
      </c>
      <c r="F9" s="171" t="s">
        <v>163</v>
      </c>
      <c r="G9" s="171" t="s">
        <v>163</v>
      </c>
      <c r="H9" s="171" t="s">
        <v>163</v>
      </c>
      <c r="I9" s="171" t="s">
        <v>163</v>
      </c>
      <c r="J9" s="136" t="s">
        <v>163</v>
      </c>
      <c r="K9" s="136" t="s">
        <v>163</v>
      </c>
      <c r="L9" s="136" t="s">
        <v>163</v>
      </c>
      <c r="M9" s="136" t="s">
        <v>163</v>
      </c>
      <c r="N9" s="170" t="s">
        <v>163</v>
      </c>
      <c r="O9" s="176"/>
      <c r="P9" s="170" t="s">
        <v>163</v>
      </c>
      <c r="Q9" s="170" t="s">
        <v>163</v>
      </c>
      <c r="R9" s="205"/>
    </row>
    <row r="10" spans="1:18" ht="20.100000000000001" customHeight="1" x14ac:dyDescent="0.45">
      <c r="A10" s="94" t="s">
        <v>132</v>
      </c>
      <c r="B10" s="77">
        <v>42248</v>
      </c>
      <c r="C10" s="78" t="s">
        <v>163</v>
      </c>
      <c r="D10" s="79" t="s">
        <v>82</v>
      </c>
      <c r="E10" s="80">
        <v>836.4</v>
      </c>
      <c r="F10" s="86">
        <v>967</v>
      </c>
      <c r="G10" s="86">
        <v>174</v>
      </c>
      <c r="H10" s="86">
        <v>109</v>
      </c>
      <c r="I10" s="81">
        <v>85</v>
      </c>
      <c r="J10" s="95" t="s">
        <v>24</v>
      </c>
      <c r="K10" s="95" t="s">
        <v>123</v>
      </c>
      <c r="L10" s="83">
        <v>460000</v>
      </c>
      <c r="M10" s="83">
        <v>3200000</v>
      </c>
      <c r="N10" s="96" t="s">
        <v>163</v>
      </c>
      <c r="O10" s="96"/>
      <c r="P10" s="78" t="s">
        <v>23</v>
      </c>
      <c r="Q10" s="97" t="s">
        <v>63</v>
      </c>
      <c r="R10" s="205"/>
    </row>
    <row r="11" spans="1:18" x14ac:dyDescent="0.45">
      <c r="A11" s="174" t="s">
        <v>95</v>
      </c>
      <c r="B11" s="130" t="s">
        <v>163</v>
      </c>
      <c r="C11" s="130" t="s">
        <v>163</v>
      </c>
      <c r="D11" s="131" t="s">
        <v>163</v>
      </c>
      <c r="E11" s="132">
        <v>86.6</v>
      </c>
      <c r="F11" s="133">
        <v>90</v>
      </c>
      <c r="G11" s="133">
        <v>90</v>
      </c>
      <c r="H11" s="133">
        <v>85</v>
      </c>
      <c r="I11" s="133">
        <v>85</v>
      </c>
      <c r="J11" s="172" t="s">
        <v>24</v>
      </c>
      <c r="K11" s="173" t="s">
        <v>16</v>
      </c>
      <c r="L11" s="126">
        <v>460000</v>
      </c>
      <c r="M11" s="126">
        <v>3200000</v>
      </c>
      <c r="N11" s="175">
        <v>1</v>
      </c>
      <c r="O11" s="175"/>
      <c r="P11" s="128" t="s">
        <v>163</v>
      </c>
      <c r="Q11" s="128" t="s">
        <v>163</v>
      </c>
      <c r="R11" s="205"/>
    </row>
    <row r="12" spans="1:18" x14ac:dyDescent="0.45">
      <c r="A12" s="174" t="s">
        <v>96</v>
      </c>
      <c r="B12" s="130" t="s">
        <v>163</v>
      </c>
      <c r="C12" s="130"/>
      <c r="D12" s="131" t="s">
        <v>163</v>
      </c>
      <c r="E12" s="132">
        <v>76.8</v>
      </c>
      <c r="F12" s="133">
        <v>84</v>
      </c>
      <c r="G12" s="133">
        <v>84</v>
      </c>
      <c r="H12" s="133">
        <v>24</v>
      </c>
      <c r="I12" s="133">
        <v>0</v>
      </c>
      <c r="J12" s="172" t="s">
        <v>35</v>
      </c>
      <c r="K12" s="173" t="s">
        <v>91</v>
      </c>
      <c r="L12" s="126">
        <v>460000</v>
      </c>
      <c r="M12" s="126">
        <v>3200000</v>
      </c>
      <c r="N12" s="175">
        <v>0</v>
      </c>
      <c r="O12" s="175"/>
      <c r="P12" s="128" t="s">
        <v>163</v>
      </c>
      <c r="Q12" s="128" t="s">
        <v>163</v>
      </c>
      <c r="R12" s="205"/>
    </row>
    <row r="13" spans="1:18" x14ac:dyDescent="0.45">
      <c r="A13" s="174" t="s">
        <v>76</v>
      </c>
      <c r="B13" s="130" t="s">
        <v>163</v>
      </c>
      <c r="C13" s="130"/>
      <c r="D13" s="131" t="s">
        <v>163</v>
      </c>
      <c r="E13" s="132">
        <v>673</v>
      </c>
      <c r="F13" s="133">
        <v>793</v>
      </c>
      <c r="G13" s="133">
        <v>0</v>
      </c>
      <c r="H13" s="133">
        <v>0</v>
      </c>
      <c r="I13" s="133">
        <v>0</v>
      </c>
      <c r="J13" s="172" t="s">
        <v>91</v>
      </c>
      <c r="K13" s="173" t="s">
        <v>123</v>
      </c>
      <c r="L13" s="126">
        <v>460000</v>
      </c>
      <c r="M13" s="126">
        <v>3200000</v>
      </c>
      <c r="N13" s="175">
        <v>0</v>
      </c>
      <c r="O13" s="175"/>
      <c r="P13" s="128" t="s">
        <v>163</v>
      </c>
      <c r="Q13" s="128" t="s">
        <v>163</v>
      </c>
      <c r="R13" s="205"/>
    </row>
    <row r="14" spans="1:18" x14ac:dyDescent="0.45">
      <c r="A14" s="170" t="s">
        <v>163</v>
      </c>
      <c r="B14" s="170" t="s">
        <v>163</v>
      </c>
      <c r="C14" s="170"/>
      <c r="D14" s="170" t="s">
        <v>163</v>
      </c>
      <c r="E14" s="170" t="s">
        <v>163</v>
      </c>
      <c r="F14" s="171" t="s">
        <v>163</v>
      </c>
      <c r="G14" s="171" t="s">
        <v>163</v>
      </c>
      <c r="H14" s="171" t="s">
        <v>163</v>
      </c>
      <c r="I14" s="171" t="s">
        <v>163</v>
      </c>
      <c r="J14" s="136" t="s">
        <v>163</v>
      </c>
      <c r="K14" s="136" t="s">
        <v>163</v>
      </c>
      <c r="L14" s="136" t="s">
        <v>163</v>
      </c>
      <c r="M14" s="136" t="s">
        <v>163</v>
      </c>
      <c r="N14" s="170" t="s">
        <v>163</v>
      </c>
      <c r="O14" s="176"/>
      <c r="P14" s="170" t="s">
        <v>163</v>
      </c>
      <c r="Q14" s="170" t="s">
        <v>163</v>
      </c>
      <c r="R14" s="205"/>
    </row>
    <row r="15" spans="1:18" ht="20.100000000000001" customHeight="1" x14ac:dyDescent="0.45">
      <c r="A15" s="94" t="s">
        <v>174</v>
      </c>
      <c r="B15" s="77">
        <v>42795</v>
      </c>
      <c r="C15" s="78"/>
      <c r="D15" s="79" t="s">
        <v>65</v>
      </c>
      <c r="E15" s="80">
        <v>82</v>
      </c>
      <c r="F15" s="86">
        <v>124</v>
      </c>
      <c r="G15" s="86">
        <v>22</v>
      </c>
      <c r="H15" s="86">
        <v>5</v>
      </c>
      <c r="I15" s="81">
        <v>0</v>
      </c>
      <c r="J15" s="95" t="s">
        <v>38</v>
      </c>
      <c r="K15" s="95" t="s">
        <v>35</v>
      </c>
      <c r="L15" s="83">
        <v>465000</v>
      </c>
      <c r="M15" s="83">
        <v>800000</v>
      </c>
      <c r="N15" s="96"/>
      <c r="O15" s="96"/>
      <c r="P15" s="78" t="s">
        <v>93</v>
      </c>
      <c r="Q15" s="97" t="s">
        <v>105</v>
      </c>
      <c r="R15" s="205"/>
    </row>
    <row r="16" spans="1:18" x14ac:dyDescent="0.45">
      <c r="A16" s="174" t="s">
        <v>164</v>
      </c>
      <c r="B16" s="130" t="s">
        <v>163</v>
      </c>
      <c r="C16" s="130"/>
      <c r="D16" s="131" t="s">
        <v>163</v>
      </c>
      <c r="E16" s="132">
        <v>16.7</v>
      </c>
      <c r="F16" s="133">
        <v>29</v>
      </c>
      <c r="G16" s="133">
        <v>22</v>
      </c>
      <c r="H16" s="133">
        <v>5</v>
      </c>
      <c r="I16" s="133">
        <v>0</v>
      </c>
      <c r="J16" s="172" t="s">
        <v>38</v>
      </c>
      <c r="K16" s="173" t="s">
        <v>16</v>
      </c>
      <c r="L16" s="126">
        <v>495000</v>
      </c>
      <c r="M16" s="126">
        <v>630000</v>
      </c>
      <c r="N16" s="175">
        <v>0</v>
      </c>
      <c r="O16" s="175"/>
      <c r="P16" s="128" t="s">
        <v>163</v>
      </c>
      <c r="Q16" s="128" t="s">
        <v>163</v>
      </c>
      <c r="R16" s="205"/>
    </row>
    <row r="17" spans="1:18" x14ac:dyDescent="0.45">
      <c r="A17" s="174" t="s">
        <v>76</v>
      </c>
      <c r="B17" s="130" t="s">
        <v>163</v>
      </c>
      <c r="C17" s="130"/>
      <c r="D17" s="131" t="s">
        <v>163</v>
      </c>
      <c r="E17" s="132">
        <v>65.3</v>
      </c>
      <c r="F17" s="133">
        <v>95</v>
      </c>
      <c r="G17" s="133">
        <v>0</v>
      </c>
      <c r="H17" s="133">
        <v>0</v>
      </c>
      <c r="I17" s="133">
        <v>0</v>
      </c>
      <c r="J17" s="172" t="s">
        <v>16</v>
      </c>
      <c r="K17" s="173" t="s">
        <v>35</v>
      </c>
      <c r="L17" s="126">
        <v>465000</v>
      </c>
      <c r="M17" s="126">
        <v>800000</v>
      </c>
      <c r="N17" s="175">
        <v>0</v>
      </c>
      <c r="O17" s="175"/>
      <c r="P17" s="128" t="s">
        <v>163</v>
      </c>
      <c r="Q17" s="128" t="s">
        <v>163</v>
      </c>
      <c r="R17" s="205"/>
    </row>
    <row r="18" spans="1:18" x14ac:dyDescent="0.45">
      <c r="A18" s="182" t="s">
        <v>163</v>
      </c>
      <c r="B18" s="182" t="s">
        <v>163</v>
      </c>
      <c r="C18" s="182"/>
      <c r="D18" s="182" t="s">
        <v>163</v>
      </c>
      <c r="E18" s="182" t="s">
        <v>163</v>
      </c>
      <c r="F18" s="202" t="s">
        <v>163</v>
      </c>
      <c r="G18" s="171" t="s">
        <v>163</v>
      </c>
      <c r="H18" s="171" t="s">
        <v>163</v>
      </c>
      <c r="I18" s="171" t="s">
        <v>163</v>
      </c>
      <c r="J18" s="182" t="s">
        <v>163</v>
      </c>
      <c r="K18" s="182" t="s">
        <v>163</v>
      </c>
      <c r="L18" s="136" t="s">
        <v>163</v>
      </c>
      <c r="M18" s="136" t="s">
        <v>163</v>
      </c>
      <c r="N18" s="170" t="s">
        <v>163</v>
      </c>
      <c r="O18" s="176"/>
      <c r="P18" s="182" t="s">
        <v>163</v>
      </c>
      <c r="Q18" s="182" t="s">
        <v>163</v>
      </c>
      <c r="R18" s="205"/>
    </row>
    <row r="19" spans="1:18" x14ac:dyDescent="0.45">
      <c r="A19" s="94" t="s">
        <v>152</v>
      </c>
      <c r="B19" s="77">
        <v>42401</v>
      </c>
      <c r="C19" s="78"/>
      <c r="D19" s="79" t="s">
        <v>68</v>
      </c>
      <c r="E19" s="80">
        <v>782.6</v>
      </c>
      <c r="F19" s="86">
        <v>3451</v>
      </c>
      <c r="G19" s="86">
        <v>183</v>
      </c>
      <c r="H19" s="86">
        <v>131</v>
      </c>
      <c r="I19" s="81">
        <v>88</v>
      </c>
      <c r="J19" s="95" t="s">
        <v>33</v>
      </c>
      <c r="K19" s="95" t="s">
        <v>69</v>
      </c>
      <c r="L19" s="83">
        <v>120000</v>
      </c>
      <c r="M19" s="83">
        <v>300000</v>
      </c>
      <c r="N19" s="96"/>
      <c r="O19" s="96"/>
      <c r="P19" s="78" t="s">
        <v>31</v>
      </c>
      <c r="Q19" s="97" t="s">
        <v>105</v>
      </c>
      <c r="R19" s="205"/>
    </row>
    <row r="20" spans="1:18" ht="20.100000000000001" customHeight="1" x14ac:dyDescent="0.45">
      <c r="A20" s="174" t="s">
        <v>164</v>
      </c>
      <c r="B20" s="130" t="s">
        <v>163</v>
      </c>
      <c r="C20" s="130"/>
      <c r="D20" s="131" t="s">
        <v>163</v>
      </c>
      <c r="E20" s="132">
        <v>78.400000000000006</v>
      </c>
      <c r="F20" s="133">
        <v>361</v>
      </c>
      <c r="G20" s="133">
        <v>183</v>
      </c>
      <c r="H20" s="133">
        <v>131</v>
      </c>
      <c r="I20" s="133">
        <v>88</v>
      </c>
      <c r="J20" s="172" t="s">
        <v>33</v>
      </c>
      <c r="K20" s="173" t="s">
        <v>35</v>
      </c>
      <c r="L20" s="126">
        <v>120000</v>
      </c>
      <c r="M20" s="126">
        <v>300000</v>
      </c>
      <c r="N20" s="175">
        <v>0.51</v>
      </c>
      <c r="O20" s="175"/>
      <c r="P20" s="128" t="s">
        <v>163</v>
      </c>
      <c r="Q20" s="128" t="s">
        <v>163</v>
      </c>
      <c r="R20" s="205"/>
    </row>
    <row r="21" spans="1:18" x14ac:dyDescent="0.45">
      <c r="A21" s="174" t="s">
        <v>76</v>
      </c>
      <c r="B21" s="130" t="s">
        <v>163</v>
      </c>
      <c r="C21" s="130"/>
      <c r="D21" s="131" t="s">
        <v>163</v>
      </c>
      <c r="E21" s="132">
        <v>704.2</v>
      </c>
      <c r="F21" s="133">
        <v>3090</v>
      </c>
      <c r="G21" s="133">
        <v>0</v>
      </c>
      <c r="H21" s="133">
        <v>0</v>
      </c>
      <c r="I21" s="133">
        <v>0</v>
      </c>
      <c r="J21" s="172" t="s">
        <v>35</v>
      </c>
      <c r="K21" s="173" t="s">
        <v>69</v>
      </c>
      <c r="L21" s="126">
        <v>120000</v>
      </c>
      <c r="M21" s="126">
        <v>300000</v>
      </c>
      <c r="N21" s="175">
        <v>0</v>
      </c>
      <c r="O21" s="175"/>
      <c r="P21" s="128" t="s">
        <v>163</v>
      </c>
      <c r="Q21" s="128" t="s">
        <v>163</v>
      </c>
      <c r="R21" s="205"/>
    </row>
    <row r="22" spans="1:18" ht="20.100000000000001" customHeight="1" x14ac:dyDescent="0.45">
      <c r="A22" s="206" t="s">
        <v>163</v>
      </c>
      <c r="B22" s="203" t="s">
        <v>163</v>
      </c>
      <c r="C22" s="203"/>
      <c r="D22" s="203" t="s">
        <v>163</v>
      </c>
      <c r="E22" s="204" t="s">
        <v>163</v>
      </c>
      <c r="F22" s="203" t="s">
        <v>163</v>
      </c>
      <c r="G22" s="171" t="s">
        <v>163</v>
      </c>
      <c r="H22" s="171" t="s">
        <v>163</v>
      </c>
      <c r="I22" s="171" t="s">
        <v>163</v>
      </c>
      <c r="J22" s="207" t="s">
        <v>163</v>
      </c>
      <c r="K22" s="207" t="s">
        <v>163</v>
      </c>
      <c r="L22" s="136" t="s">
        <v>163</v>
      </c>
      <c r="M22" s="136" t="s">
        <v>163</v>
      </c>
      <c r="N22" s="170" t="s">
        <v>163</v>
      </c>
      <c r="O22" s="176"/>
      <c r="P22" s="197" t="s">
        <v>163</v>
      </c>
      <c r="Q22" s="181" t="s">
        <v>163</v>
      </c>
      <c r="R22" s="205"/>
    </row>
    <row r="23" spans="1:18" x14ac:dyDescent="0.45">
      <c r="A23" s="94" t="s">
        <v>133</v>
      </c>
      <c r="B23" s="77">
        <v>38991</v>
      </c>
      <c r="C23" s="78"/>
      <c r="D23" s="79" t="s">
        <v>64</v>
      </c>
      <c r="E23" s="80">
        <v>505.6</v>
      </c>
      <c r="F23" s="86">
        <v>1968</v>
      </c>
      <c r="G23" s="86">
        <v>1760</v>
      </c>
      <c r="H23" s="86">
        <v>1716</v>
      </c>
      <c r="I23" s="81">
        <v>1681</v>
      </c>
      <c r="J23" s="95" t="s">
        <v>51</v>
      </c>
      <c r="K23" s="95" t="s">
        <v>91</v>
      </c>
      <c r="L23" s="83">
        <v>143000</v>
      </c>
      <c r="M23" s="83">
        <v>425000</v>
      </c>
      <c r="N23" s="96" t="s">
        <v>163</v>
      </c>
      <c r="O23" s="96"/>
      <c r="P23" s="78" t="s">
        <v>17</v>
      </c>
      <c r="Q23" s="97" t="s">
        <v>105</v>
      </c>
      <c r="R23" s="205"/>
    </row>
    <row r="24" spans="1:18" x14ac:dyDescent="0.45">
      <c r="A24" s="174" t="s">
        <v>27</v>
      </c>
      <c r="B24" s="130" t="s">
        <v>163</v>
      </c>
      <c r="C24" s="130"/>
      <c r="D24" s="131" t="s">
        <v>163</v>
      </c>
      <c r="E24" s="132">
        <v>228.9</v>
      </c>
      <c r="F24" s="133">
        <v>902</v>
      </c>
      <c r="G24" s="133">
        <v>902</v>
      </c>
      <c r="H24" s="133">
        <v>902</v>
      </c>
      <c r="I24" s="133">
        <v>902</v>
      </c>
      <c r="J24" s="172" t="s">
        <v>51</v>
      </c>
      <c r="K24" s="173" t="s">
        <v>24</v>
      </c>
      <c r="L24" s="126">
        <v>143000</v>
      </c>
      <c r="M24" s="126">
        <v>410000</v>
      </c>
      <c r="N24" s="175">
        <v>1</v>
      </c>
      <c r="O24" s="175"/>
      <c r="P24" s="128" t="s">
        <v>163</v>
      </c>
      <c r="Q24" s="128" t="s">
        <v>163</v>
      </c>
      <c r="R24" s="205"/>
    </row>
    <row r="25" spans="1:18" x14ac:dyDescent="0.45">
      <c r="A25" s="174" t="s">
        <v>164</v>
      </c>
      <c r="B25" s="130" t="s">
        <v>163</v>
      </c>
      <c r="C25" s="130"/>
      <c r="D25" s="131" t="s">
        <v>163</v>
      </c>
      <c r="E25" s="132">
        <v>276.7</v>
      </c>
      <c r="F25" s="133">
        <v>1066</v>
      </c>
      <c r="G25" s="133">
        <v>858</v>
      </c>
      <c r="H25" s="133">
        <v>814</v>
      </c>
      <c r="I25" s="133">
        <v>779</v>
      </c>
      <c r="J25" s="172" t="s">
        <v>26</v>
      </c>
      <c r="K25" s="173" t="s">
        <v>91</v>
      </c>
      <c r="L25" s="126">
        <v>238000</v>
      </c>
      <c r="M25" s="126">
        <v>425000</v>
      </c>
      <c r="N25" s="175">
        <v>0.67</v>
      </c>
      <c r="O25" s="175"/>
      <c r="P25" s="128" t="s">
        <v>163</v>
      </c>
      <c r="Q25" s="128" t="s">
        <v>163</v>
      </c>
      <c r="R25" s="205"/>
    </row>
    <row r="26" spans="1:18" x14ac:dyDescent="0.45">
      <c r="A26" s="170" t="s">
        <v>163</v>
      </c>
      <c r="B26" s="170" t="s">
        <v>163</v>
      </c>
      <c r="C26" s="170"/>
      <c r="D26" s="170" t="s">
        <v>163</v>
      </c>
      <c r="E26" s="170" t="s">
        <v>163</v>
      </c>
      <c r="F26" s="171" t="s">
        <v>163</v>
      </c>
      <c r="G26" s="171" t="s">
        <v>163</v>
      </c>
      <c r="H26" s="171" t="s">
        <v>163</v>
      </c>
      <c r="I26" s="171" t="s">
        <v>163</v>
      </c>
      <c r="J26" s="136" t="s">
        <v>163</v>
      </c>
      <c r="K26" s="136" t="s">
        <v>163</v>
      </c>
      <c r="L26" s="136" t="s">
        <v>163</v>
      </c>
      <c r="M26" s="136" t="s">
        <v>163</v>
      </c>
      <c r="N26" s="170" t="s">
        <v>163</v>
      </c>
      <c r="O26" s="176"/>
      <c r="P26" s="170" t="s">
        <v>163</v>
      </c>
      <c r="Q26" s="170" t="s">
        <v>163</v>
      </c>
      <c r="R26" s="205"/>
    </row>
    <row r="27" spans="1:18" x14ac:dyDescent="0.45">
      <c r="A27" s="94" t="s">
        <v>134</v>
      </c>
      <c r="B27" s="77" t="s">
        <v>163</v>
      </c>
      <c r="C27" s="78"/>
      <c r="D27" s="79" t="s">
        <v>66</v>
      </c>
      <c r="E27" s="80">
        <v>218.6</v>
      </c>
      <c r="F27" s="86">
        <v>354</v>
      </c>
      <c r="G27" s="86">
        <v>354</v>
      </c>
      <c r="H27" s="86">
        <v>352</v>
      </c>
      <c r="I27" s="81">
        <v>349</v>
      </c>
      <c r="J27" s="95" t="s">
        <v>22</v>
      </c>
      <c r="K27" s="95" t="s">
        <v>38</v>
      </c>
      <c r="L27" s="83">
        <v>409000</v>
      </c>
      <c r="M27" s="83">
        <v>1675000</v>
      </c>
      <c r="N27" s="96"/>
      <c r="O27" s="96"/>
      <c r="P27" s="78" t="s">
        <v>23</v>
      </c>
      <c r="Q27" s="97" t="s">
        <v>105</v>
      </c>
      <c r="R27" s="205"/>
    </row>
    <row r="28" spans="1:18" x14ac:dyDescent="0.45">
      <c r="A28" s="174" t="s">
        <v>67</v>
      </c>
      <c r="B28" s="130">
        <v>41821</v>
      </c>
      <c r="C28" s="130"/>
      <c r="D28" s="131" t="s">
        <v>163</v>
      </c>
      <c r="E28" s="132">
        <v>115.6</v>
      </c>
      <c r="F28" s="133">
        <v>187</v>
      </c>
      <c r="G28" s="133">
        <v>187</v>
      </c>
      <c r="H28" s="133">
        <v>187</v>
      </c>
      <c r="I28" s="133">
        <v>187</v>
      </c>
      <c r="J28" s="172" t="s">
        <v>22</v>
      </c>
      <c r="K28" s="173" t="s">
        <v>38</v>
      </c>
      <c r="L28" s="126">
        <v>409000</v>
      </c>
      <c r="M28" s="126">
        <v>1545000</v>
      </c>
      <c r="N28" s="175">
        <v>1</v>
      </c>
      <c r="O28" s="175"/>
      <c r="P28" s="128" t="s">
        <v>163</v>
      </c>
      <c r="Q28" s="128" t="s">
        <v>163</v>
      </c>
      <c r="R28" s="205"/>
    </row>
    <row r="29" spans="1:18" x14ac:dyDescent="0.45">
      <c r="A29" s="174" t="s">
        <v>172</v>
      </c>
      <c r="B29" s="130">
        <v>42186</v>
      </c>
      <c r="C29" s="130"/>
      <c r="D29" s="131" t="s">
        <v>163</v>
      </c>
      <c r="E29" s="132">
        <v>103</v>
      </c>
      <c r="F29" s="133">
        <v>167</v>
      </c>
      <c r="G29" s="133">
        <v>167</v>
      </c>
      <c r="H29" s="133">
        <v>165</v>
      </c>
      <c r="I29" s="133">
        <v>162</v>
      </c>
      <c r="J29" s="172" t="s">
        <v>32</v>
      </c>
      <c r="K29" s="173" t="s">
        <v>38</v>
      </c>
      <c r="L29" s="126">
        <v>410000</v>
      </c>
      <c r="M29" s="126">
        <v>1675000</v>
      </c>
      <c r="N29" s="175">
        <v>1</v>
      </c>
      <c r="O29" s="175"/>
      <c r="P29" s="128" t="s">
        <v>163</v>
      </c>
      <c r="Q29" s="128" t="s">
        <v>163</v>
      </c>
      <c r="R29" s="205"/>
    </row>
    <row r="30" spans="1:18" ht="20.100000000000001" customHeight="1" x14ac:dyDescent="0.45">
      <c r="A30" s="170" t="s">
        <v>163</v>
      </c>
      <c r="B30" s="170" t="s">
        <v>163</v>
      </c>
      <c r="C30" s="170"/>
      <c r="D30" s="170" t="s">
        <v>163</v>
      </c>
      <c r="E30" s="170" t="s">
        <v>163</v>
      </c>
      <c r="F30" s="171" t="s">
        <v>163</v>
      </c>
      <c r="G30" s="171" t="s">
        <v>163</v>
      </c>
      <c r="H30" s="171" t="s">
        <v>163</v>
      </c>
      <c r="I30" s="171" t="s">
        <v>163</v>
      </c>
      <c r="J30" s="136" t="s">
        <v>163</v>
      </c>
      <c r="K30" s="136" t="s">
        <v>163</v>
      </c>
      <c r="L30" s="136" t="s">
        <v>163</v>
      </c>
      <c r="M30" s="136" t="s">
        <v>163</v>
      </c>
      <c r="N30" s="170" t="s">
        <v>163</v>
      </c>
      <c r="O30" s="176"/>
      <c r="P30" s="170" t="s">
        <v>163</v>
      </c>
      <c r="Q30" s="170" t="s">
        <v>163</v>
      </c>
      <c r="R30" s="205"/>
    </row>
    <row r="31" spans="1:18" x14ac:dyDescent="0.45">
      <c r="A31" s="94" t="s">
        <v>135</v>
      </c>
      <c r="B31" s="77">
        <v>42736</v>
      </c>
      <c r="C31" s="78"/>
      <c r="D31" s="79" t="s">
        <v>92</v>
      </c>
      <c r="E31" s="80">
        <v>62.4</v>
      </c>
      <c r="F31" s="86">
        <v>133</v>
      </c>
      <c r="G31" s="86">
        <v>133</v>
      </c>
      <c r="H31" s="86">
        <v>133</v>
      </c>
      <c r="I31" s="81">
        <v>133</v>
      </c>
      <c r="J31" s="95" t="s">
        <v>33</v>
      </c>
      <c r="K31" s="95" t="s">
        <v>38</v>
      </c>
      <c r="L31" s="83">
        <v>395000</v>
      </c>
      <c r="M31" s="83">
        <v>630000</v>
      </c>
      <c r="N31" s="96">
        <v>1</v>
      </c>
      <c r="O31" s="96"/>
      <c r="P31" s="78" t="s">
        <v>31</v>
      </c>
      <c r="Q31" s="97" t="s">
        <v>105</v>
      </c>
      <c r="R31" s="205"/>
    </row>
    <row r="32" spans="1:18" x14ac:dyDescent="0.45">
      <c r="A32" s="183"/>
      <c r="B32" s="184"/>
      <c r="C32" s="184"/>
      <c r="D32" s="185"/>
      <c r="E32" s="186"/>
      <c r="F32" s="138"/>
      <c r="G32" s="133"/>
      <c r="H32" s="133"/>
      <c r="I32" s="133"/>
      <c r="J32" s="44"/>
      <c r="K32" s="45"/>
      <c r="L32" s="126"/>
      <c r="M32" s="126"/>
      <c r="N32" s="134"/>
      <c r="O32" s="134"/>
      <c r="P32" s="128"/>
      <c r="Q32" s="128"/>
    </row>
    <row r="33" spans="1:17" x14ac:dyDescent="0.45">
      <c r="A33" s="119"/>
      <c r="B33" s="130"/>
      <c r="C33" s="130"/>
      <c r="D33" s="131"/>
      <c r="E33" s="132"/>
      <c r="F33" s="133"/>
      <c r="G33" s="133"/>
      <c r="H33" s="133"/>
      <c r="I33" s="133"/>
      <c r="J33" s="44"/>
      <c r="K33" s="45"/>
      <c r="L33" s="126"/>
      <c r="M33" s="126"/>
      <c r="N33" s="134"/>
      <c r="O33" s="134"/>
      <c r="P33" s="128"/>
      <c r="Q33" s="128"/>
    </row>
    <row r="34" spans="1:17" x14ac:dyDescent="0.45">
      <c r="A34" s="160" t="s">
        <v>115</v>
      </c>
      <c r="B34" s="130"/>
      <c r="C34" s="130"/>
      <c r="D34" s="131"/>
      <c r="E34" s="132"/>
      <c r="F34" s="133"/>
      <c r="G34" s="133"/>
      <c r="H34" s="133"/>
      <c r="I34" s="133"/>
      <c r="J34" s="44"/>
      <c r="K34" s="45"/>
      <c r="L34" s="126"/>
      <c r="M34" s="126"/>
      <c r="N34" s="134"/>
      <c r="O34" s="134"/>
      <c r="P34" s="128"/>
      <c r="Q34" s="128"/>
    </row>
    <row r="35" spans="1:17" x14ac:dyDescent="0.45">
      <c r="A35" s="169" t="s">
        <v>116</v>
      </c>
      <c r="B35" s="130"/>
      <c r="C35" s="130"/>
      <c r="D35" s="131"/>
      <c r="E35" s="132"/>
      <c r="F35" s="133"/>
      <c r="G35" s="133"/>
      <c r="H35" s="133"/>
      <c r="I35" s="133"/>
      <c r="J35" s="44"/>
      <c r="K35" s="45"/>
      <c r="L35" s="126"/>
      <c r="M35" s="126"/>
      <c r="N35" s="134"/>
      <c r="O35" s="134"/>
      <c r="P35" s="128"/>
      <c r="Q35" s="128"/>
    </row>
    <row r="37" spans="1:17" x14ac:dyDescent="0.45">
      <c r="F37" s="26"/>
      <c r="H37" s="26"/>
      <c r="J37" s="27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7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R62"/>
  <sheetViews>
    <sheetView showGridLines="0" zoomScale="80" zoomScaleNormal="80" workbookViewId="0">
      <selection activeCell="P42" sqref="P42"/>
    </sheetView>
  </sheetViews>
  <sheetFormatPr defaultColWidth="9.1328125" defaultRowHeight="14.25" x14ac:dyDescent="0.45"/>
  <cols>
    <col min="1" max="1" width="48.19921875" style="11" customWidth="1"/>
    <col min="2" max="2" width="17.6640625" style="11" customWidth="1"/>
    <col min="3" max="3" width="2.86328125" style="11" customWidth="1"/>
    <col min="4" max="4" width="20.1328125" style="11" customWidth="1"/>
    <col min="5" max="5" width="18.19921875" style="11" customWidth="1"/>
    <col min="6" max="9" width="13.86328125" style="11" customWidth="1"/>
    <col min="10" max="11" width="15.19921875" style="22" customWidth="1"/>
    <col min="12" max="13" width="18.9296875" style="11" customWidth="1"/>
    <col min="14" max="14" width="21" style="23" customWidth="1"/>
    <col min="15" max="15" width="5.53125" style="23" customWidth="1"/>
    <col min="16" max="16" width="61.73046875" style="11" customWidth="1"/>
    <col min="17" max="17" width="55.19921875" style="11" customWidth="1"/>
    <col min="18" max="16384" width="9.1328125" style="11"/>
  </cols>
  <sheetData>
    <row r="1" spans="1:17" ht="37.9" x14ac:dyDescent="1.3">
      <c r="A1" s="64" t="s">
        <v>143</v>
      </c>
    </row>
    <row r="2" spans="1:17" ht="30" x14ac:dyDescent="1.05">
      <c r="A2" s="65" t="s">
        <v>117</v>
      </c>
    </row>
    <row r="3" spans="1:17" ht="18" x14ac:dyDescent="0.55000000000000004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8"/>
      <c r="M3" s="29"/>
      <c r="N3" s="8"/>
      <c r="O3" s="8"/>
      <c r="P3" s="9"/>
      <c r="Q3" s="10"/>
    </row>
    <row r="4" spans="1:17" ht="27.4" thickBot="1" x14ac:dyDescent="0.55000000000000004">
      <c r="A4" s="66" t="s">
        <v>144</v>
      </c>
      <c r="B4" s="98"/>
      <c r="C4" s="99"/>
      <c r="D4" s="100"/>
      <c r="E4" s="101"/>
      <c r="F4" s="98"/>
      <c r="G4" s="98"/>
      <c r="H4" s="98"/>
      <c r="I4" s="98"/>
      <c r="J4" s="102"/>
      <c r="K4" s="102"/>
      <c r="L4" s="103"/>
      <c r="M4" s="104"/>
      <c r="N4" s="105"/>
      <c r="O4" s="105"/>
      <c r="P4" s="106"/>
      <c r="Q4" s="106"/>
    </row>
    <row r="5" spans="1:17" ht="31.5" customHeight="1" thickTop="1" x14ac:dyDescent="0.45">
      <c r="A5" s="108"/>
      <c r="B5" s="243" t="s">
        <v>145</v>
      </c>
      <c r="C5" s="109"/>
      <c r="D5" s="229" t="s">
        <v>0</v>
      </c>
      <c r="E5" s="110" t="s">
        <v>1</v>
      </c>
      <c r="F5" s="227" t="s">
        <v>146</v>
      </c>
      <c r="G5" s="227" t="s">
        <v>3</v>
      </c>
      <c r="H5" s="227" t="s">
        <v>4</v>
      </c>
      <c r="I5" s="227" t="s">
        <v>5</v>
      </c>
      <c r="J5" s="241" t="s">
        <v>150</v>
      </c>
      <c r="K5" s="241"/>
      <c r="L5" s="242" t="s">
        <v>6</v>
      </c>
      <c r="M5" s="242"/>
      <c r="N5" s="111" t="s">
        <v>7</v>
      </c>
      <c r="O5" s="111"/>
      <c r="P5" s="229" t="s">
        <v>8</v>
      </c>
      <c r="Q5" s="229" t="s">
        <v>9</v>
      </c>
    </row>
    <row r="6" spans="1:17" ht="14.65" thickBot="1" x14ac:dyDescent="0.5">
      <c r="A6" s="112" t="s">
        <v>10</v>
      </c>
      <c r="B6" s="244"/>
      <c r="C6" s="113"/>
      <c r="D6" s="230"/>
      <c r="E6" s="114" t="s">
        <v>11</v>
      </c>
      <c r="F6" s="228"/>
      <c r="G6" s="228"/>
      <c r="H6" s="228"/>
      <c r="I6" s="228"/>
      <c r="J6" s="115" t="s">
        <v>12</v>
      </c>
      <c r="K6" s="115" t="s">
        <v>13</v>
      </c>
      <c r="L6" s="116" t="s">
        <v>12</v>
      </c>
      <c r="M6" s="117" t="s">
        <v>13</v>
      </c>
      <c r="N6" s="118" t="s">
        <v>151</v>
      </c>
      <c r="O6" s="118"/>
      <c r="P6" s="230"/>
      <c r="Q6" s="230"/>
    </row>
    <row r="7" spans="1:17" x14ac:dyDescent="0.45">
      <c r="A7" s="12"/>
      <c r="B7" s="13"/>
      <c r="C7" s="14"/>
      <c r="D7" s="15"/>
      <c r="E7" s="16"/>
      <c r="F7" s="17"/>
      <c r="G7" s="17"/>
      <c r="H7" s="17"/>
      <c r="I7" s="17"/>
      <c r="J7" s="18"/>
      <c r="K7" s="18"/>
      <c r="L7" s="30"/>
      <c r="M7" s="31"/>
      <c r="N7" s="19"/>
      <c r="O7" s="19"/>
      <c r="P7" s="20"/>
      <c r="Q7" s="21"/>
    </row>
    <row r="8" spans="1:17" ht="20.100000000000001" customHeight="1" x14ac:dyDescent="0.45">
      <c r="A8" s="94" t="s">
        <v>136</v>
      </c>
      <c r="B8" s="77">
        <v>41913</v>
      </c>
      <c r="C8" s="78"/>
      <c r="D8" s="79" t="s">
        <v>52</v>
      </c>
      <c r="E8" s="80">
        <v>142</v>
      </c>
      <c r="F8" s="81">
        <v>183</v>
      </c>
      <c r="G8" s="81">
        <v>182</v>
      </c>
      <c r="H8" s="81">
        <v>182</v>
      </c>
      <c r="I8" s="81">
        <v>182</v>
      </c>
      <c r="J8" s="95" t="s">
        <v>20</v>
      </c>
      <c r="K8" s="95" t="s">
        <v>38</v>
      </c>
      <c r="L8" s="83">
        <v>510000</v>
      </c>
      <c r="M8" s="83">
        <v>1290000</v>
      </c>
      <c r="N8" s="96">
        <v>1</v>
      </c>
      <c r="O8" s="96"/>
      <c r="P8" s="78" t="s">
        <v>25</v>
      </c>
      <c r="Q8" s="97" t="s">
        <v>105</v>
      </c>
    </row>
    <row r="9" spans="1:17" x14ac:dyDescent="0.45">
      <c r="A9" s="170"/>
      <c r="B9" s="170"/>
      <c r="C9" s="170"/>
      <c r="D9" s="170"/>
      <c r="E9" s="132" t="s">
        <v>163</v>
      </c>
      <c r="F9" s="170" t="s">
        <v>163</v>
      </c>
      <c r="G9" s="170" t="s">
        <v>163</v>
      </c>
      <c r="H9" s="170" t="s">
        <v>163</v>
      </c>
      <c r="I9" s="170" t="s">
        <v>163</v>
      </c>
      <c r="J9" s="136" t="s">
        <v>163</v>
      </c>
      <c r="K9" s="136" t="s">
        <v>163</v>
      </c>
      <c r="L9" s="136" t="s">
        <v>163</v>
      </c>
      <c r="M9" s="136" t="s">
        <v>163</v>
      </c>
      <c r="N9" s="176" t="s">
        <v>163</v>
      </c>
      <c r="O9" s="176"/>
      <c r="P9" s="170" t="s">
        <v>163</v>
      </c>
      <c r="Q9" s="170" t="s">
        <v>163</v>
      </c>
    </row>
    <row r="10" spans="1:17" ht="20.100000000000001" customHeight="1" x14ac:dyDescent="0.45">
      <c r="A10" s="94" t="s">
        <v>137</v>
      </c>
      <c r="B10" s="77">
        <v>41061</v>
      </c>
      <c r="C10" s="78"/>
      <c r="D10" s="79" t="s">
        <v>61</v>
      </c>
      <c r="E10" s="80">
        <v>1333.1</v>
      </c>
      <c r="F10" s="81">
        <v>4234</v>
      </c>
      <c r="G10" s="81">
        <v>596</v>
      </c>
      <c r="H10" s="81">
        <v>559</v>
      </c>
      <c r="I10" s="81">
        <v>292</v>
      </c>
      <c r="J10" s="95" t="s">
        <v>24</v>
      </c>
      <c r="K10" s="95" t="s">
        <v>69</v>
      </c>
      <c r="L10" s="83">
        <v>170000</v>
      </c>
      <c r="M10" s="83">
        <v>400000</v>
      </c>
      <c r="N10" s="96" t="s">
        <v>163</v>
      </c>
      <c r="O10" s="96"/>
      <c r="P10" s="78" t="s">
        <v>31</v>
      </c>
      <c r="Q10" s="97" t="s">
        <v>153</v>
      </c>
    </row>
    <row r="11" spans="1:17" x14ac:dyDescent="0.45">
      <c r="A11" s="208" t="s">
        <v>164</v>
      </c>
      <c r="B11" s="40"/>
      <c r="C11" s="40"/>
      <c r="D11" s="187"/>
      <c r="E11" s="42">
        <v>181.1</v>
      </c>
      <c r="F11" s="133">
        <v>596</v>
      </c>
      <c r="G11" s="133">
        <v>596</v>
      </c>
      <c r="H11" s="133">
        <v>559</v>
      </c>
      <c r="I11" s="133">
        <v>292</v>
      </c>
      <c r="J11" s="172" t="s">
        <v>24</v>
      </c>
      <c r="K11" s="173" t="s">
        <v>38</v>
      </c>
      <c r="L11" s="188">
        <v>170000</v>
      </c>
      <c r="M11" s="188">
        <v>400000</v>
      </c>
      <c r="N11" s="189">
        <v>0.6</v>
      </c>
      <c r="O11" s="189"/>
      <c r="P11" s="39" t="s">
        <v>163</v>
      </c>
      <c r="Q11" s="39" t="s">
        <v>163</v>
      </c>
    </row>
    <row r="12" spans="1:17" x14ac:dyDescent="0.45">
      <c r="A12" s="177" t="s">
        <v>76</v>
      </c>
      <c r="B12" s="130"/>
      <c r="C12" s="130"/>
      <c r="D12" s="178"/>
      <c r="E12" s="132">
        <v>1152</v>
      </c>
      <c r="F12" s="133">
        <v>3638</v>
      </c>
      <c r="G12" s="133">
        <v>0</v>
      </c>
      <c r="H12" s="133">
        <v>0</v>
      </c>
      <c r="I12" s="133">
        <v>0</v>
      </c>
      <c r="J12" s="172" t="s">
        <v>38</v>
      </c>
      <c r="K12" s="173" t="s">
        <v>69</v>
      </c>
      <c r="L12" s="188">
        <v>230000</v>
      </c>
      <c r="M12" s="188">
        <v>347000</v>
      </c>
      <c r="N12" s="175">
        <v>0.05</v>
      </c>
      <c r="O12" s="175"/>
      <c r="P12" s="128" t="s">
        <v>163</v>
      </c>
      <c r="Q12" s="128" t="s">
        <v>163</v>
      </c>
    </row>
    <row r="13" spans="1:17" x14ac:dyDescent="0.45">
      <c r="A13" s="208"/>
      <c r="B13" s="40"/>
      <c r="C13" s="40"/>
      <c r="D13" s="187"/>
      <c r="E13" s="42"/>
      <c r="F13" s="133"/>
      <c r="G13" s="133"/>
      <c r="H13" s="133"/>
      <c r="I13" s="133"/>
      <c r="J13" s="172"/>
      <c r="K13" s="173"/>
      <c r="L13" s="188"/>
      <c r="M13" s="188"/>
      <c r="N13" s="189"/>
      <c r="O13" s="189"/>
      <c r="P13" s="39"/>
      <c r="Q13" s="39"/>
    </row>
    <row r="14" spans="1:17" x14ac:dyDescent="0.45">
      <c r="A14" s="94" t="s">
        <v>171</v>
      </c>
      <c r="B14" s="77">
        <v>40848</v>
      </c>
      <c r="C14" s="78"/>
      <c r="D14" s="79" t="s">
        <v>62</v>
      </c>
      <c r="E14" s="80">
        <v>851</v>
      </c>
      <c r="F14" s="81">
        <v>2293</v>
      </c>
      <c r="G14" s="81">
        <v>301</v>
      </c>
      <c r="H14" s="81">
        <v>239</v>
      </c>
      <c r="I14" s="81">
        <v>84</v>
      </c>
      <c r="J14" s="95" t="s">
        <v>33</v>
      </c>
      <c r="K14" s="95" t="s">
        <v>99</v>
      </c>
      <c r="L14" s="83">
        <v>173000</v>
      </c>
      <c r="M14" s="83">
        <v>365000</v>
      </c>
      <c r="N14" s="96"/>
      <c r="O14" s="96"/>
      <c r="P14" s="78" t="s">
        <v>31</v>
      </c>
      <c r="Q14" s="97" t="s">
        <v>105</v>
      </c>
    </row>
    <row r="15" spans="1:17" ht="20.100000000000001" customHeight="1" x14ac:dyDescent="0.45">
      <c r="A15" s="208" t="s">
        <v>164</v>
      </c>
      <c r="B15" s="40"/>
      <c r="C15" s="40"/>
      <c r="D15" s="187"/>
      <c r="E15" s="42">
        <v>92</v>
      </c>
      <c r="F15" s="133">
        <v>356</v>
      </c>
      <c r="G15" s="133">
        <v>301</v>
      </c>
      <c r="H15" s="133">
        <v>239</v>
      </c>
      <c r="I15" s="133">
        <v>84</v>
      </c>
      <c r="J15" s="172" t="s">
        <v>33</v>
      </c>
      <c r="K15" s="173" t="s">
        <v>91</v>
      </c>
      <c r="L15" s="188">
        <v>173000</v>
      </c>
      <c r="M15" s="188">
        <v>330000</v>
      </c>
      <c r="N15" s="189">
        <v>0.1</v>
      </c>
      <c r="O15" s="189"/>
      <c r="P15" s="39" t="s">
        <v>163</v>
      </c>
      <c r="Q15" s="39" t="s">
        <v>163</v>
      </c>
    </row>
    <row r="16" spans="1:17" x14ac:dyDescent="0.45">
      <c r="A16" s="177" t="s">
        <v>76</v>
      </c>
      <c r="B16" s="130"/>
      <c r="C16" s="130"/>
      <c r="D16" s="178"/>
      <c r="E16" s="132">
        <v>759</v>
      </c>
      <c r="F16" s="133">
        <v>1937</v>
      </c>
      <c r="G16" s="133">
        <v>0</v>
      </c>
      <c r="H16" s="133">
        <v>0</v>
      </c>
      <c r="I16" s="133">
        <v>0</v>
      </c>
      <c r="J16" s="172" t="s">
        <v>35</v>
      </c>
      <c r="K16" s="173" t="s">
        <v>99</v>
      </c>
      <c r="L16" s="188">
        <v>224000</v>
      </c>
      <c r="M16" s="188">
        <v>365000</v>
      </c>
      <c r="N16" s="175">
        <v>0</v>
      </c>
      <c r="O16" s="175"/>
      <c r="P16" s="128" t="s">
        <v>163</v>
      </c>
      <c r="Q16" s="128" t="s">
        <v>163</v>
      </c>
    </row>
    <row r="17" spans="1:17" ht="20.100000000000001" customHeight="1" x14ac:dyDescent="0.45">
      <c r="A17" s="208"/>
      <c r="B17" s="40"/>
      <c r="C17" s="40"/>
      <c r="D17" s="187"/>
      <c r="E17" s="42"/>
      <c r="F17" s="133"/>
      <c r="G17" s="133"/>
      <c r="H17" s="133"/>
      <c r="I17" s="133"/>
      <c r="J17" s="172"/>
      <c r="K17" s="173"/>
      <c r="L17" s="188"/>
      <c r="M17" s="188"/>
      <c r="N17" s="189"/>
      <c r="O17" s="189"/>
      <c r="P17" s="39"/>
      <c r="Q17" s="39"/>
    </row>
    <row r="18" spans="1:17" x14ac:dyDescent="0.45">
      <c r="A18" s="94" t="s">
        <v>138</v>
      </c>
      <c r="B18" s="77">
        <v>41244</v>
      </c>
      <c r="C18" s="78"/>
      <c r="D18" s="79" t="s">
        <v>53</v>
      </c>
      <c r="E18" s="80">
        <v>459.8</v>
      </c>
      <c r="F18" s="81">
        <v>258</v>
      </c>
      <c r="G18" s="81">
        <v>258</v>
      </c>
      <c r="H18" s="81">
        <v>257</v>
      </c>
      <c r="I18" s="81">
        <v>254</v>
      </c>
      <c r="J18" s="95" t="s">
        <v>33</v>
      </c>
      <c r="K18" s="95" t="s">
        <v>38</v>
      </c>
      <c r="L18" s="83">
        <v>500000</v>
      </c>
      <c r="M18" s="83">
        <v>14000000</v>
      </c>
      <c r="N18" s="96">
        <v>1</v>
      </c>
      <c r="O18" s="96"/>
      <c r="P18" s="78" t="s">
        <v>23</v>
      </c>
      <c r="Q18" s="97" t="s">
        <v>54</v>
      </c>
    </row>
    <row r="19" spans="1:17" ht="20.100000000000001" customHeight="1" x14ac:dyDescent="0.45">
      <c r="A19" s="170"/>
      <c r="B19" s="170"/>
      <c r="C19" s="170"/>
      <c r="D19" s="170"/>
      <c r="E19" s="170"/>
      <c r="F19" s="170"/>
      <c r="G19" s="170"/>
      <c r="H19" s="170"/>
      <c r="I19" s="170"/>
      <c r="J19" s="136"/>
      <c r="K19" s="136"/>
      <c r="L19" s="136"/>
      <c r="M19" s="136"/>
      <c r="N19" s="176"/>
      <c r="O19" s="176"/>
      <c r="P19" s="170"/>
      <c r="Q19" s="170"/>
    </row>
    <row r="20" spans="1:17" x14ac:dyDescent="0.45">
      <c r="A20" s="94" t="s">
        <v>166</v>
      </c>
      <c r="B20" s="201" t="s">
        <v>84</v>
      </c>
      <c r="C20" s="78"/>
      <c r="D20" s="79" t="s">
        <v>122</v>
      </c>
      <c r="E20" s="80">
        <v>386</v>
      </c>
      <c r="F20" s="81">
        <v>507</v>
      </c>
      <c r="G20" s="81">
        <v>39</v>
      </c>
      <c r="H20" s="81">
        <v>22</v>
      </c>
      <c r="I20" s="81">
        <v>0</v>
      </c>
      <c r="J20" s="95" t="s">
        <v>16</v>
      </c>
      <c r="K20" s="95" t="s">
        <v>104</v>
      </c>
      <c r="L20" s="83">
        <v>460000</v>
      </c>
      <c r="M20" s="83">
        <v>1250000</v>
      </c>
      <c r="N20" s="96" t="s">
        <v>163</v>
      </c>
      <c r="O20" s="96"/>
      <c r="P20" s="78" t="s">
        <v>167</v>
      </c>
      <c r="Q20" s="97" t="s">
        <v>105</v>
      </c>
    </row>
    <row r="21" spans="1:17" x14ac:dyDescent="0.45">
      <c r="A21" s="208" t="s">
        <v>164</v>
      </c>
      <c r="B21" s="40"/>
      <c r="C21" s="40"/>
      <c r="D21" s="187"/>
      <c r="E21" s="42">
        <v>46</v>
      </c>
      <c r="F21" s="133">
        <v>50</v>
      </c>
      <c r="G21" s="133">
        <v>39</v>
      </c>
      <c r="H21" s="133">
        <v>22</v>
      </c>
      <c r="I21" s="133">
        <v>0</v>
      </c>
      <c r="J21" s="172" t="s">
        <v>16</v>
      </c>
      <c r="K21" s="173" t="s">
        <v>35</v>
      </c>
      <c r="L21" s="188">
        <v>785000</v>
      </c>
      <c r="M21" s="188">
        <v>1250000</v>
      </c>
      <c r="N21" s="189">
        <v>0</v>
      </c>
      <c r="O21" s="189"/>
      <c r="P21" s="39"/>
      <c r="Q21" s="39"/>
    </row>
    <row r="22" spans="1:17" x14ac:dyDescent="0.45">
      <c r="A22" s="177" t="s">
        <v>76</v>
      </c>
      <c r="B22" s="40"/>
      <c r="C22" s="40"/>
      <c r="D22" s="187"/>
      <c r="E22" s="42">
        <v>221</v>
      </c>
      <c r="F22" s="133">
        <v>237</v>
      </c>
      <c r="G22" s="133">
        <v>0</v>
      </c>
      <c r="H22" s="133">
        <v>0</v>
      </c>
      <c r="I22" s="133">
        <v>0</v>
      </c>
      <c r="J22" s="172" t="s">
        <v>35</v>
      </c>
      <c r="K22" s="173" t="s">
        <v>113</v>
      </c>
      <c r="L22" s="188">
        <v>695000</v>
      </c>
      <c r="M22" s="188">
        <v>1225000</v>
      </c>
      <c r="N22" s="189">
        <v>0</v>
      </c>
      <c r="O22" s="189"/>
      <c r="P22" s="39"/>
      <c r="Q22" s="39"/>
    </row>
    <row r="23" spans="1:17" x14ac:dyDescent="0.45">
      <c r="A23" s="177" t="s">
        <v>168</v>
      </c>
      <c r="B23" s="40"/>
      <c r="C23" s="40"/>
      <c r="D23" s="187"/>
      <c r="E23" s="42">
        <v>119</v>
      </c>
      <c r="F23" s="133">
        <v>220</v>
      </c>
      <c r="G23" s="133">
        <v>0</v>
      </c>
      <c r="H23" s="133">
        <v>0</v>
      </c>
      <c r="I23" s="133">
        <v>0</v>
      </c>
      <c r="J23" s="172" t="s">
        <v>100</v>
      </c>
      <c r="K23" s="173" t="s">
        <v>104</v>
      </c>
      <c r="L23" s="188">
        <v>460000</v>
      </c>
      <c r="M23" s="188">
        <v>610000</v>
      </c>
      <c r="N23" s="189">
        <v>0</v>
      </c>
      <c r="O23" s="189"/>
      <c r="P23" s="39"/>
      <c r="Q23" s="39"/>
    </row>
    <row r="24" spans="1:17" x14ac:dyDescent="0.45">
      <c r="A24" s="170"/>
      <c r="B24" s="170"/>
      <c r="C24" s="170"/>
      <c r="D24" s="170"/>
      <c r="E24" s="170"/>
      <c r="F24" s="170"/>
      <c r="G24" s="170"/>
      <c r="H24" s="170"/>
      <c r="I24" s="170"/>
      <c r="J24" s="136"/>
      <c r="K24" s="136"/>
      <c r="L24" s="136"/>
      <c r="M24" s="136"/>
      <c r="N24" s="176"/>
      <c r="O24" s="176"/>
      <c r="P24" s="170"/>
      <c r="Q24" s="170"/>
    </row>
    <row r="25" spans="1:17" x14ac:dyDescent="0.45">
      <c r="A25" s="94" t="s">
        <v>139</v>
      </c>
      <c r="B25" s="77">
        <v>42186</v>
      </c>
      <c r="C25" s="78"/>
      <c r="D25" s="79" t="s">
        <v>55</v>
      </c>
      <c r="E25" s="80">
        <v>853.2</v>
      </c>
      <c r="F25" s="81">
        <v>888</v>
      </c>
      <c r="G25" s="81">
        <v>744</v>
      </c>
      <c r="H25" s="81">
        <v>664</v>
      </c>
      <c r="I25" s="81">
        <v>545</v>
      </c>
      <c r="J25" s="95" t="s">
        <v>20</v>
      </c>
      <c r="K25" s="95" t="s">
        <v>91</v>
      </c>
      <c r="L25" s="83">
        <v>380000</v>
      </c>
      <c r="M25" s="83">
        <v>2250000</v>
      </c>
      <c r="N25" s="96" t="s">
        <v>163</v>
      </c>
      <c r="O25" s="96"/>
      <c r="P25" s="78" t="s">
        <v>118</v>
      </c>
      <c r="Q25" s="97" t="s">
        <v>105</v>
      </c>
    </row>
    <row r="26" spans="1:17" x14ac:dyDescent="0.45">
      <c r="A26" s="174" t="s">
        <v>27</v>
      </c>
      <c r="B26" s="130"/>
      <c r="C26" s="130"/>
      <c r="D26" s="131"/>
      <c r="E26" s="132">
        <v>107.7</v>
      </c>
      <c r="F26" s="133">
        <v>133</v>
      </c>
      <c r="G26" s="133">
        <v>133</v>
      </c>
      <c r="H26" s="133">
        <v>133</v>
      </c>
      <c r="I26" s="133">
        <v>133</v>
      </c>
      <c r="J26" s="172" t="s">
        <v>20</v>
      </c>
      <c r="K26" s="173" t="s">
        <v>24</v>
      </c>
      <c r="L26" s="126">
        <v>540000</v>
      </c>
      <c r="M26" s="126">
        <v>1350000</v>
      </c>
      <c r="N26" s="175">
        <v>1</v>
      </c>
      <c r="O26" s="175"/>
      <c r="P26" s="128" t="s">
        <v>163</v>
      </c>
      <c r="Q26" s="128" t="s">
        <v>163</v>
      </c>
    </row>
    <row r="27" spans="1:17" x14ac:dyDescent="0.45">
      <c r="A27" s="174" t="s">
        <v>164</v>
      </c>
      <c r="B27" s="130" t="s">
        <v>163</v>
      </c>
      <c r="C27" s="130"/>
      <c r="D27" s="131" t="s">
        <v>163</v>
      </c>
      <c r="E27" s="132">
        <v>518.79999999999995</v>
      </c>
      <c r="F27" s="133">
        <v>450</v>
      </c>
      <c r="G27" s="133">
        <v>375</v>
      </c>
      <c r="H27" s="133">
        <v>348</v>
      </c>
      <c r="I27" s="133">
        <v>292</v>
      </c>
      <c r="J27" s="172" t="s">
        <v>22</v>
      </c>
      <c r="K27" s="173" t="s">
        <v>35</v>
      </c>
      <c r="L27" s="126">
        <v>625000</v>
      </c>
      <c r="M27" s="126">
        <v>2250000</v>
      </c>
      <c r="N27" s="175">
        <v>0.85</v>
      </c>
      <c r="O27" s="175"/>
      <c r="P27" s="128" t="s">
        <v>163</v>
      </c>
      <c r="Q27" s="128" t="s">
        <v>163</v>
      </c>
    </row>
    <row r="28" spans="1:17" x14ac:dyDescent="0.45">
      <c r="A28" s="177" t="s">
        <v>169</v>
      </c>
      <c r="B28" s="130"/>
      <c r="C28" s="130"/>
      <c r="D28" s="178"/>
      <c r="E28" s="132">
        <v>92.9</v>
      </c>
      <c r="F28" s="133">
        <v>134</v>
      </c>
      <c r="G28" s="133">
        <v>134</v>
      </c>
      <c r="H28" s="133">
        <v>126</v>
      </c>
      <c r="I28" s="133">
        <v>120</v>
      </c>
      <c r="J28" s="172" t="s">
        <v>33</v>
      </c>
      <c r="K28" s="173" t="s">
        <v>38</v>
      </c>
      <c r="L28" s="179">
        <v>380000</v>
      </c>
      <c r="M28" s="179">
        <v>1480000</v>
      </c>
      <c r="N28" s="175">
        <v>1</v>
      </c>
      <c r="O28" s="175"/>
      <c r="P28" s="128" t="s">
        <v>163</v>
      </c>
      <c r="Q28" s="128" t="s">
        <v>163</v>
      </c>
    </row>
    <row r="29" spans="1:17" x14ac:dyDescent="0.45">
      <c r="A29" s="177" t="s">
        <v>170</v>
      </c>
      <c r="B29" s="130"/>
      <c r="C29" s="130"/>
      <c r="D29" s="178"/>
      <c r="E29" s="132">
        <v>79.2</v>
      </c>
      <c r="F29" s="133">
        <v>102</v>
      </c>
      <c r="G29" s="133">
        <v>102</v>
      </c>
      <c r="H29" s="133">
        <v>57</v>
      </c>
      <c r="I29" s="133">
        <v>0</v>
      </c>
      <c r="J29" s="172" t="s">
        <v>16</v>
      </c>
      <c r="K29" s="173" t="s">
        <v>35</v>
      </c>
      <c r="L29" s="179">
        <v>395000</v>
      </c>
      <c r="M29" s="179">
        <v>1835000</v>
      </c>
      <c r="N29" s="175">
        <v>0.02</v>
      </c>
      <c r="O29" s="175"/>
      <c r="P29" s="128" t="s">
        <v>163</v>
      </c>
      <c r="Q29" s="128" t="s">
        <v>163</v>
      </c>
    </row>
    <row r="30" spans="1:17" x14ac:dyDescent="0.45">
      <c r="A30" s="177" t="s">
        <v>76</v>
      </c>
      <c r="B30" s="130"/>
      <c r="C30" s="130"/>
      <c r="D30" s="131"/>
      <c r="E30" s="132">
        <v>54.6</v>
      </c>
      <c r="F30" s="133">
        <v>69</v>
      </c>
      <c r="G30" s="133">
        <v>0</v>
      </c>
      <c r="H30" s="133">
        <v>0</v>
      </c>
      <c r="I30" s="133">
        <v>0</v>
      </c>
      <c r="J30" s="172" t="s">
        <v>91</v>
      </c>
      <c r="K30" s="173" t="s">
        <v>91</v>
      </c>
      <c r="L30" s="126">
        <v>410000</v>
      </c>
      <c r="M30" s="126">
        <v>1500000</v>
      </c>
      <c r="N30" s="175">
        <v>0.02</v>
      </c>
      <c r="O30" s="175"/>
      <c r="P30" s="128" t="s">
        <v>163</v>
      </c>
      <c r="Q30" s="128" t="s">
        <v>163</v>
      </c>
    </row>
    <row r="31" spans="1:17" ht="20.100000000000001" customHeight="1" x14ac:dyDescent="0.45">
      <c r="A31" s="170"/>
      <c r="B31" s="170"/>
      <c r="C31" s="170"/>
      <c r="D31" s="170"/>
      <c r="E31" s="170"/>
      <c r="F31" s="170"/>
      <c r="G31" s="170"/>
      <c r="H31" s="170"/>
      <c r="I31" s="170"/>
      <c r="J31" s="170"/>
      <c r="K31" s="136"/>
      <c r="L31" s="136"/>
      <c r="M31" s="136"/>
      <c r="N31" s="176"/>
      <c r="O31" s="176"/>
      <c r="P31" s="170"/>
      <c r="Q31" s="170"/>
    </row>
    <row r="32" spans="1:17" x14ac:dyDescent="0.45">
      <c r="A32" s="94" t="s">
        <v>140</v>
      </c>
      <c r="B32" s="77">
        <v>37226</v>
      </c>
      <c r="C32" s="78"/>
      <c r="D32" s="79" t="s">
        <v>56</v>
      </c>
      <c r="E32" s="80">
        <v>778.59999999999991</v>
      </c>
      <c r="F32" s="81">
        <v>1319</v>
      </c>
      <c r="G32" s="81">
        <v>1276</v>
      </c>
      <c r="H32" s="81">
        <v>1246</v>
      </c>
      <c r="I32" s="81">
        <v>1211</v>
      </c>
      <c r="J32" s="95" t="s">
        <v>57</v>
      </c>
      <c r="K32" s="95" t="s">
        <v>91</v>
      </c>
      <c r="L32" s="83">
        <v>225000</v>
      </c>
      <c r="M32" s="83">
        <v>1450000</v>
      </c>
      <c r="N32" s="96" t="s">
        <v>163</v>
      </c>
      <c r="O32" s="96"/>
      <c r="P32" s="78" t="s">
        <v>25</v>
      </c>
      <c r="Q32" s="97" t="s">
        <v>105</v>
      </c>
    </row>
    <row r="33" spans="1:18" x14ac:dyDescent="0.45">
      <c r="A33" s="174" t="s">
        <v>27</v>
      </c>
      <c r="B33" s="130"/>
      <c r="C33" s="130"/>
      <c r="D33" s="131"/>
      <c r="E33" s="132">
        <v>623.4</v>
      </c>
      <c r="F33" s="133">
        <v>1143</v>
      </c>
      <c r="G33" s="133">
        <v>1143</v>
      </c>
      <c r="H33" s="133">
        <v>1143</v>
      </c>
      <c r="I33" s="133">
        <v>1143</v>
      </c>
      <c r="J33" s="172" t="s">
        <v>57</v>
      </c>
      <c r="K33" s="173" t="s">
        <v>15</v>
      </c>
      <c r="L33" s="126">
        <v>225000</v>
      </c>
      <c r="M33" s="126">
        <v>1075000</v>
      </c>
      <c r="N33" s="175">
        <v>1</v>
      </c>
      <c r="O33" s="175"/>
      <c r="P33" s="128" t="s">
        <v>163</v>
      </c>
      <c r="Q33" s="128" t="s">
        <v>163</v>
      </c>
    </row>
    <row r="34" spans="1:18" x14ac:dyDescent="0.45">
      <c r="A34" s="174" t="s">
        <v>164</v>
      </c>
      <c r="B34" s="130"/>
      <c r="C34" s="130"/>
      <c r="D34" s="131"/>
      <c r="E34" s="132">
        <v>155.19999999999999</v>
      </c>
      <c r="F34" s="133">
        <v>176</v>
      </c>
      <c r="G34" s="133">
        <v>133</v>
      </c>
      <c r="H34" s="133">
        <v>103</v>
      </c>
      <c r="I34" s="133">
        <v>68</v>
      </c>
      <c r="J34" s="172" t="s">
        <v>24</v>
      </c>
      <c r="K34" s="173" t="s">
        <v>91</v>
      </c>
      <c r="L34" s="126">
        <v>530000</v>
      </c>
      <c r="M34" s="179">
        <v>1405000</v>
      </c>
      <c r="N34" s="175">
        <v>0.59</v>
      </c>
      <c r="O34" s="175"/>
      <c r="P34" s="128" t="s">
        <v>163</v>
      </c>
      <c r="Q34" s="128" t="s">
        <v>163</v>
      </c>
    </row>
    <row r="35" spans="1:18" x14ac:dyDescent="0.45">
      <c r="A35" s="170"/>
      <c r="B35" s="170"/>
      <c r="C35" s="170"/>
      <c r="D35" s="170"/>
      <c r="E35" s="170"/>
      <c r="F35" s="170"/>
      <c r="G35" s="170"/>
      <c r="H35" s="170"/>
      <c r="I35" s="170"/>
      <c r="J35" s="136"/>
      <c r="K35" s="136"/>
      <c r="L35" s="136"/>
      <c r="M35" s="136"/>
      <c r="N35" s="176"/>
      <c r="O35" s="176"/>
      <c r="P35" s="170"/>
      <c r="Q35" s="170"/>
    </row>
    <row r="36" spans="1:18" x14ac:dyDescent="0.45">
      <c r="A36" s="94" t="s">
        <v>141</v>
      </c>
      <c r="B36" s="77">
        <v>39022</v>
      </c>
      <c r="C36" s="78"/>
      <c r="D36" s="79" t="s">
        <v>83</v>
      </c>
      <c r="E36" s="80">
        <v>1929.7</v>
      </c>
      <c r="F36" s="81">
        <v>6352</v>
      </c>
      <c r="G36" s="81">
        <v>3261</v>
      </c>
      <c r="H36" s="81">
        <v>3224</v>
      </c>
      <c r="I36" s="81">
        <v>2708</v>
      </c>
      <c r="J36" s="95" t="s">
        <v>20</v>
      </c>
      <c r="K36" s="95" t="s">
        <v>119</v>
      </c>
      <c r="L36" s="83">
        <v>135500</v>
      </c>
      <c r="M36" s="83">
        <v>1088888</v>
      </c>
      <c r="N36" s="96" t="s">
        <v>163</v>
      </c>
      <c r="O36" s="96"/>
      <c r="P36" s="78" t="s">
        <v>31</v>
      </c>
      <c r="Q36" s="97" t="s">
        <v>107</v>
      </c>
    </row>
    <row r="37" spans="1:18" x14ac:dyDescent="0.45">
      <c r="A37" s="174" t="s">
        <v>27</v>
      </c>
      <c r="B37" s="130"/>
      <c r="C37" s="130"/>
      <c r="D37" s="131"/>
      <c r="E37" s="132">
        <v>472.8</v>
      </c>
      <c r="F37" s="133">
        <v>2292</v>
      </c>
      <c r="G37" s="133">
        <v>2292</v>
      </c>
      <c r="H37" s="133">
        <v>2292</v>
      </c>
      <c r="I37" s="133">
        <v>2292</v>
      </c>
      <c r="J37" s="172" t="s">
        <v>20</v>
      </c>
      <c r="K37" s="173" t="s">
        <v>37</v>
      </c>
      <c r="L37" s="126">
        <v>135500</v>
      </c>
      <c r="M37" s="126">
        <v>1088888</v>
      </c>
      <c r="N37" s="175">
        <v>1</v>
      </c>
      <c r="O37" s="175"/>
      <c r="P37" s="128" t="s">
        <v>163</v>
      </c>
      <c r="Q37" s="128" t="s">
        <v>163</v>
      </c>
    </row>
    <row r="38" spans="1:18" x14ac:dyDescent="0.45">
      <c r="A38" s="174" t="s">
        <v>164</v>
      </c>
      <c r="B38" s="130"/>
      <c r="C38" s="130"/>
      <c r="D38" s="131"/>
      <c r="E38" s="132">
        <v>525.4</v>
      </c>
      <c r="F38" s="133">
        <v>1113</v>
      </c>
      <c r="G38" s="133">
        <v>969</v>
      </c>
      <c r="H38" s="133">
        <v>932</v>
      </c>
      <c r="I38" s="133">
        <v>416</v>
      </c>
      <c r="J38" s="172" t="s">
        <v>20</v>
      </c>
      <c r="K38" s="173" t="s">
        <v>16</v>
      </c>
      <c r="L38" s="126">
        <v>160000</v>
      </c>
      <c r="M38" s="126">
        <v>569888</v>
      </c>
      <c r="N38" s="175">
        <v>0.77</v>
      </c>
      <c r="O38" s="175"/>
      <c r="P38" s="128" t="s">
        <v>163</v>
      </c>
      <c r="Q38" s="128" t="s">
        <v>163</v>
      </c>
    </row>
    <row r="39" spans="1:18" ht="20.100000000000001" customHeight="1" x14ac:dyDescent="0.45">
      <c r="A39" s="177" t="s">
        <v>76</v>
      </c>
      <c r="B39" s="130"/>
      <c r="C39" s="130"/>
      <c r="D39" s="178"/>
      <c r="E39" s="132">
        <v>931.5</v>
      </c>
      <c r="F39" s="133">
        <v>2947</v>
      </c>
      <c r="G39" s="133">
        <v>0</v>
      </c>
      <c r="H39" s="133">
        <v>0</v>
      </c>
      <c r="I39" s="133">
        <v>0</v>
      </c>
      <c r="J39" s="172" t="s">
        <v>38</v>
      </c>
      <c r="K39" s="173" t="s">
        <v>119</v>
      </c>
      <c r="L39" s="126">
        <v>180000</v>
      </c>
      <c r="M39" s="179">
        <v>400000</v>
      </c>
      <c r="N39" s="175">
        <v>0</v>
      </c>
      <c r="O39" s="175"/>
      <c r="P39" s="128" t="s">
        <v>163</v>
      </c>
      <c r="Q39" s="128" t="s">
        <v>163</v>
      </c>
    </row>
    <row r="40" spans="1:18" x14ac:dyDescent="0.45">
      <c r="A40" s="170"/>
      <c r="B40" s="170"/>
      <c r="C40" s="170"/>
      <c r="D40" s="170"/>
      <c r="E40" s="170"/>
      <c r="F40" s="170"/>
      <c r="G40" s="170"/>
      <c r="H40" s="170"/>
      <c r="I40" s="170"/>
      <c r="J40" s="136"/>
      <c r="K40" s="136"/>
      <c r="L40" s="136"/>
      <c r="M40" s="136"/>
      <c r="N40" s="176"/>
      <c r="O40" s="176"/>
      <c r="P40" s="170"/>
      <c r="Q40" s="170"/>
    </row>
    <row r="41" spans="1:18" x14ac:dyDescent="0.45">
      <c r="A41" s="94" t="s">
        <v>142</v>
      </c>
      <c r="B41" s="77"/>
      <c r="C41" s="78"/>
      <c r="D41" s="79" t="s">
        <v>58</v>
      </c>
      <c r="E41" s="80">
        <v>1512.3</v>
      </c>
      <c r="F41" s="81">
        <v>1557</v>
      </c>
      <c r="G41" s="81">
        <v>1128</v>
      </c>
      <c r="H41" s="81">
        <v>991</v>
      </c>
      <c r="I41" s="81">
        <v>776</v>
      </c>
      <c r="J41" s="95" t="s">
        <v>59</v>
      </c>
      <c r="K41" s="95" t="s">
        <v>104</v>
      </c>
      <c r="L41" s="83">
        <v>120000</v>
      </c>
      <c r="M41" s="83">
        <v>6000000</v>
      </c>
      <c r="N41" s="96" t="s">
        <v>163</v>
      </c>
      <c r="O41" s="96"/>
      <c r="P41" s="78" t="s">
        <v>60</v>
      </c>
      <c r="Q41" s="97" t="s">
        <v>105</v>
      </c>
    </row>
    <row r="42" spans="1:18" x14ac:dyDescent="0.45">
      <c r="A42" s="174" t="s">
        <v>27</v>
      </c>
      <c r="B42" s="130">
        <v>40634</v>
      </c>
      <c r="C42" s="130"/>
      <c r="D42" s="131"/>
      <c r="E42" s="132">
        <v>516.79999999999995</v>
      </c>
      <c r="F42" s="133">
        <v>436</v>
      </c>
      <c r="G42" s="133">
        <v>436</v>
      </c>
      <c r="H42" s="138">
        <v>436</v>
      </c>
      <c r="I42" s="133">
        <v>436</v>
      </c>
      <c r="J42" s="172" t="s">
        <v>28</v>
      </c>
      <c r="K42" s="173" t="s">
        <v>38</v>
      </c>
      <c r="L42" s="126">
        <v>500000</v>
      </c>
      <c r="M42" s="126">
        <v>6000000</v>
      </c>
      <c r="N42" s="175">
        <v>1</v>
      </c>
      <c r="O42" s="175"/>
      <c r="P42" s="128" t="s">
        <v>163</v>
      </c>
      <c r="Q42" s="128" t="s">
        <v>163</v>
      </c>
    </row>
    <row r="43" spans="1:18" x14ac:dyDescent="0.45">
      <c r="A43" s="174" t="s">
        <v>78</v>
      </c>
      <c r="B43" s="130">
        <v>38047</v>
      </c>
      <c r="C43" s="130"/>
      <c r="D43" s="131"/>
      <c r="E43" s="132">
        <v>18.100000000000001</v>
      </c>
      <c r="F43" s="133">
        <v>149</v>
      </c>
      <c r="G43" s="133">
        <v>149</v>
      </c>
      <c r="H43" s="138">
        <v>116</v>
      </c>
      <c r="I43" s="133">
        <v>116</v>
      </c>
      <c r="J43" s="172" t="s">
        <v>59</v>
      </c>
      <c r="K43" s="173" t="s">
        <v>104</v>
      </c>
      <c r="L43" s="126">
        <v>120000</v>
      </c>
      <c r="M43" s="126">
        <v>285000</v>
      </c>
      <c r="N43" s="175">
        <v>1</v>
      </c>
      <c r="O43" s="175"/>
      <c r="P43" s="128" t="s">
        <v>163</v>
      </c>
      <c r="Q43" s="128" t="s">
        <v>163</v>
      </c>
    </row>
    <row r="44" spans="1:18" x14ac:dyDescent="0.45">
      <c r="A44" s="174" t="s">
        <v>97</v>
      </c>
      <c r="B44" s="130">
        <v>42309</v>
      </c>
      <c r="C44" s="130"/>
      <c r="D44" s="131"/>
      <c r="E44" s="132">
        <v>197.6</v>
      </c>
      <c r="F44" s="133">
        <v>228</v>
      </c>
      <c r="G44" s="133">
        <v>228</v>
      </c>
      <c r="H44" s="138">
        <v>226</v>
      </c>
      <c r="I44" s="133">
        <v>224</v>
      </c>
      <c r="J44" s="172" t="s">
        <v>22</v>
      </c>
      <c r="K44" s="173" t="s">
        <v>18</v>
      </c>
      <c r="L44" s="126">
        <v>490000</v>
      </c>
      <c r="M44" s="126">
        <v>1550000</v>
      </c>
      <c r="N44" s="175">
        <v>1</v>
      </c>
      <c r="O44" s="175"/>
      <c r="P44" s="128" t="s">
        <v>163</v>
      </c>
      <c r="Q44" s="128" t="s">
        <v>163</v>
      </c>
    </row>
    <row r="45" spans="1:18" ht="20.100000000000001" customHeight="1" x14ac:dyDescent="0.45">
      <c r="A45" s="174" t="s">
        <v>98</v>
      </c>
      <c r="B45" s="130">
        <v>42644</v>
      </c>
      <c r="C45" s="130"/>
      <c r="D45" s="131"/>
      <c r="E45" s="132">
        <v>302.10000000000002</v>
      </c>
      <c r="F45" s="133">
        <v>315</v>
      </c>
      <c r="G45" s="133">
        <v>315</v>
      </c>
      <c r="H45" s="138">
        <v>213</v>
      </c>
      <c r="I45" s="133">
        <v>0</v>
      </c>
      <c r="J45" s="172" t="s">
        <v>35</v>
      </c>
      <c r="K45" s="173" t="s">
        <v>113</v>
      </c>
      <c r="L45" s="126">
        <v>490000</v>
      </c>
      <c r="M45" s="126">
        <v>2494500</v>
      </c>
      <c r="N45" s="175">
        <v>0.26</v>
      </c>
      <c r="O45" s="175"/>
      <c r="P45" s="128" t="s">
        <v>163</v>
      </c>
      <c r="Q45" s="128" t="s">
        <v>163</v>
      </c>
    </row>
    <row r="46" spans="1:18" x14ac:dyDescent="0.45">
      <c r="A46" s="174" t="s">
        <v>120</v>
      </c>
      <c r="B46" s="130">
        <v>42339</v>
      </c>
      <c r="C46" s="130"/>
      <c r="D46" s="131"/>
      <c r="E46" s="132">
        <v>57.5</v>
      </c>
      <c r="F46" s="133">
        <v>18</v>
      </c>
      <c r="G46" s="133">
        <v>0</v>
      </c>
      <c r="H46" s="138">
        <v>0</v>
      </c>
      <c r="I46" s="133">
        <v>0</v>
      </c>
      <c r="J46" s="172" t="s">
        <v>35</v>
      </c>
      <c r="K46" s="173" t="s">
        <v>91</v>
      </c>
      <c r="L46" s="126">
        <v>2080000</v>
      </c>
      <c r="M46" s="126">
        <v>4650000</v>
      </c>
      <c r="N46" s="175">
        <v>0</v>
      </c>
      <c r="O46" s="175"/>
      <c r="P46" s="128" t="s">
        <v>163</v>
      </c>
      <c r="Q46" s="128" t="s">
        <v>163</v>
      </c>
      <c r="R46" s="58"/>
    </row>
    <row r="47" spans="1:18" x14ac:dyDescent="0.45">
      <c r="A47" s="177" t="s">
        <v>121</v>
      </c>
      <c r="B47" s="130" t="s">
        <v>84</v>
      </c>
      <c r="C47" s="130"/>
      <c r="D47" s="178"/>
      <c r="E47" s="132">
        <v>5.6</v>
      </c>
      <c r="F47" s="133">
        <v>1</v>
      </c>
      <c r="G47" s="133">
        <v>0</v>
      </c>
      <c r="H47" s="133">
        <v>0</v>
      </c>
      <c r="I47" s="133">
        <v>0</v>
      </c>
      <c r="J47" s="172" t="s">
        <v>16</v>
      </c>
      <c r="K47" s="173" t="s">
        <v>16</v>
      </c>
      <c r="L47" s="188" t="s">
        <v>103</v>
      </c>
      <c r="M47" s="188" t="s">
        <v>103</v>
      </c>
      <c r="N47" s="175">
        <v>0</v>
      </c>
      <c r="O47" s="175"/>
      <c r="P47" s="128" t="s">
        <v>163</v>
      </c>
      <c r="Q47" s="128" t="s">
        <v>163</v>
      </c>
      <c r="R47" s="58"/>
    </row>
    <row r="48" spans="1:18" x14ac:dyDescent="0.45">
      <c r="A48" s="177" t="s">
        <v>76</v>
      </c>
      <c r="B48" s="130" t="s">
        <v>84</v>
      </c>
      <c r="C48" s="130"/>
      <c r="D48" s="131"/>
      <c r="E48" s="132">
        <v>414.6</v>
      </c>
      <c r="F48" s="133">
        <v>410</v>
      </c>
      <c r="G48" s="133">
        <v>0</v>
      </c>
      <c r="H48" s="138">
        <v>0</v>
      </c>
      <c r="I48" s="133">
        <v>0</v>
      </c>
      <c r="J48" s="172" t="s">
        <v>100</v>
      </c>
      <c r="K48" s="173" t="s">
        <v>104</v>
      </c>
      <c r="L48" s="126">
        <v>490000</v>
      </c>
      <c r="M48" s="126">
        <v>4650000</v>
      </c>
      <c r="N48" s="175">
        <v>0</v>
      </c>
      <c r="O48" s="175"/>
      <c r="P48" s="128" t="s">
        <v>163</v>
      </c>
      <c r="Q48" s="128" t="s">
        <v>163</v>
      </c>
      <c r="R48" s="58"/>
    </row>
    <row r="49" spans="1:18" x14ac:dyDescent="0.45">
      <c r="A49" s="209"/>
      <c r="B49" s="40"/>
      <c r="C49" s="40"/>
      <c r="D49" s="41"/>
      <c r="E49" s="42"/>
      <c r="F49" s="43"/>
      <c r="G49" s="43"/>
      <c r="H49" s="43"/>
      <c r="I49" s="43"/>
      <c r="J49" s="172"/>
      <c r="K49" s="173"/>
      <c r="L49" s="38"/>
      <c r="M49" s="38"/>
      <c r="N49" s="189"/>
      <c r="O49" s="189"/>
      <c r="P49" s="39"/>
      <c r="Q49" s="39"/>
      <c r="R49" s="39"/>
    </row>
    <row r="50" spans="1:18" s="24" customFormat="1" ht="18.75" customHeight="1" x14ac:dyDescent="0.55000000000000004">
      <c r="A50" s="210"/>
      <c r="B50" s="32"/>
      <c r="C50" s="32"/>
      <c r="D50" s="61"/>
      <c r="E50" s="34"/>
      <c r="F50" s="62"/>
      <c r="G50" s="62"/>
      <c r="H50" s="62"/>
      <c r="I50" s="62"/>
      <c r="J50" s="191"/>
      <c r="K50" s="192"/>
      <c r="L50" s="63"/>
      <c r="M50" s="63"/>
      <c r="N50" s="193"/>
      <c r="O50" s="193"/>
      <c r="P50" s="33"/>
      <c r="Q50" s="33"/>
      <c r="R50" s="33"/>
    </row>
    <row r="51" spans="1:18" s="25" customFormat="1" ht="27.4" thickBot="1" x14ac:dyDescent="1">
      <c r="A51" s="211" t="s">
        <v>148</v>
      </c>
      <c r="B51" s="140"/>
      <c r="C51" s="212"/>
      <c r="D51" s="213"/>
      <c r="E51" s="143"/>
      <c r="F51" s="140"/>
      <c r="G51" s="140"/>
      <c r="H51" s="140"/>
      <c r="I51" s="140"/>
      <c r="J51" s="144"/>
      <c r="K51" s="144"/>
      <c r="L51" s="145"/>
      <c r="M51" s="146"/>
      <c r="N51" s="147"/>
      <c r="O51" s="147"/>
      <c r="P51" s="148"/>
      <c r="Q51" s="148"/>
      <c r="R51"/>
    </row>
    <row r="52" spans="1:18" s="24" customFormat="1" ht="8.1" customHeight="1" thickTop="1" x14ac:dyDescent="1.75">
      <c r="A52" s="214"/>
      <c r="B52" s="98"/>
      <c r="C52" s="215"/>
      <c r="D52" s="216"/>
      <c r="E52" s="101"/>
      <c r="F52" s="98"/>
      <c r="G52" s="98"/>
      <c r="H52" s="98"/>
      <c r="I52" s="98"/>
      <c r="J52" s="102"/>
      <c r="K52" s="102"/>
      <c r="L52" s="103"/>
      <c r="M52" s="104"/>
      <c r="N52" s="105"/>
      <c r="O52" s="105"/>
      <c r="P52" s="106"/>
      <c r="Q52" s="106"/>
      <c r="R52"/>
    </row>
    <row r="53" spans="1:18" s="25" customFormat="1" ht="28.5" customHeight="1" x14ac:dyDescent="0.45">
      <c r="A53" s="149"/>
      <c r="B53" s="231" t="s">
        <v>145</v>
      </c>
      <c r="C53" s="231"/>
      <c r="D53" s="150"/>
      <c r="E53" s="150" t="s">
        <v>1</v>
      </c>
      <c r="F53" s="233" t="s">
        <v>2</v>
      </c>
      <c r="G53" s="151"/>
      <c r="H53" s="151"/>
      <c r="I53" s="151"/>
      <c r="J53" s="235" t="s">
        <v>150</v>
      </c>
      <c r="K53" s="235"/>
      <c r="L53" s="151"/>
      <c r="M53" s="151"/>
      <c r="N53" s="236"/>
      <c r="O53" s="195"/>
      <c r="P53" s="236" t="s">
        <v>8</v>
      </c>
      <c r="Q53" s="239" t="s">
        <v>9</v>
      </c>
      <c r="R53"/>
    </row>
    <row r="54" spans="1:18" s="25" customFormat="1" ht="15" customHeight="1" thickBot="1" x14ac:dyDescent="0.5">
      <c r="A54" s="153" t="s">
        <v>10</v>
      </c>
      <c r="B54" s="232"/>
      <c r="C54" s="232"/>
      <c r="D54" s="154" t="s">
        <v>0</v>
      </c>
      <c r="E54" s="155" t="s">
        <v>11</v>
      </c>
      <c r="F54" s="234"/>
      <c r="G54" s="156"/>
      <c r="H54" s="156"/>
      <c r="I54" s="156"/>
      <c r="J54" s="157" t="s">
        <v>12</v>
      </c>
      <c r="K54" s="157" t="s">
        <v>13</v>
      </c>
      <c r="L54" s="156"/>
      <c r="M54" s="156"/>
      <c r="N54" s="240"/>
      <c r="O54" s="196"/>
      <c r="P54" s="238"/>
      <c r="Q54" s="240"/>
      <c r="R54"/>
    </row>
    <row r="55" spans="1:18" ht="35.549999999999997" customHeight="1" x14ac:dyDescent="0.45">
      <c r="A55" s="94" t="s">
        <v>154</v>
      </c>
      <c r="B55" s="77">
        <v>43617</v>
      </c>
      <c r="C55" s="78"/>
      <c r="D55" s="79" t="s">
        <v>154</v>
      </c>
      <c r="E55" s="80">
        <v>1357.3</v>
      </c>
      <c r="F55" s="81">
        <v>1717</v>
      </c>
      <c r="G55" s="81"/>
      <c r="H55" s="81"/>
      <c r="I55" s="81"/>
      <c r="J55" s="95" t="s">
        <v>113</v>
      </c>
      <c r="K55" s="95" t="s">
        <v>155</v>
      </c>
      <c r="L55" s="83"/>
      <c r="M55" s="83"/>
      <c r="N55" s="96"/>
      <c r="O55" s="96"/>
      <c r="P55" s="78" t="s">
        <v>118</v>
      </c>
      <c r="Q55" s="78" t="s">
        <v>156</v>
      </c>
      <c r="R55"/>
    </row>
    <row r="56" spans="1:18" x14ac:dyDescent="0.45">
      <c r="A56" s="46"/>
      <c r="B56" s="46"/>
      <c r="C56" s="46"/>
      <c r="D56" s="46"/>
      <c r="E56" s="46"/>
      <c r="F56" s="46"/>
      <c r="G56" s="46"/>
      <c r="H56" s="46"/>
      <c r="I56" s="46"/>
      <c r="J56" s="190"/>
      <c r="K56" s="190"/>
      <c r="L56" s="46"/>
      <c r="M56" s="46"/>
      <c r="N56" s="46"/>
      <c r="O56" s="46"/>
      <c r="P56" s="46"/>
      <c r="Q56" s="46"/>
      <c r="R56" s="46"/>
    </row>
    <row r="57" spans="1:18" x14ac:dyDescent="0.45">
      <c r="A57" s="46"/>
      <c r="B57" s="46"/>
      <c r="C57" s="46"/>
      <c r="D57" s="46"/>
      <c r="E57" s="46"/>
      <c r="F57" s="46"/>
      <c r="G57" s="46"/>
      <c r="H57" s="46"/>
      <c r="I57" s="46"/>
      <c r="J57" s="190"/>
      <c r="K57" s="190"/>
      <c r="L57" s="46"/>
      <c r="M57" s="46"/>
      <c r="N57" s="46"/>
      <c r="O57" s="46"/>
      <c r="P57" s="46"/>
      <c r="Q57" s="46"/>
      <c r="R57" s="46"/>
    </row>
    <row r="58" spans="1:18" x14ac:dyDescent="0.45">
      <c r="A58" s="160" t="s">
        <v>115</v>
      </c>
      <c r="B58" s="46"/>
      <c r="C58" s="46"/>
      <c r="D58" s="46"/>
      <c r="E58" s="46"/>
      <c r="F58" s="46"/>
      <c r="G58" s="46"/>
      <c r="H58" s="46"/>
      <c r="I58" s="46"/>
      <c r="J58" s="47"/>
      <c r="K58" s="47"/>
      <c r="L58" s="46"/>
      <c r="M58" s="46"/>
      <c r="N58" s="48"/>
      <c r="O58" s="48"/>
      <c r="P58" s="46"/>
      <c r="Q58" s="46"/>
    </row>
    <row r="59" spans="1:18" x14ac:dyDescent="0.45">
      <c r="A59" s="169" t="s">
        <v>116</v>
      </c>
      <c r="B59" s="46"/>
      <c r="C59" s="46"/>
      <c r="D59" s="46"/>
      <c r="E59" s="46"/>
      <c r="F59" s="46"/>
      <c r="G59" s="46"/>
      <c r="H59" s="46"/>
      <c r="I59" s="46"/>
      <c r="J59" s="47"/>
      <c r="K59" s="47"/>
      <c r="L59" s="46"/>
      <c r="M59" s="46"/>
      <c r="N59" s="48"/>
      <c r="O59" s="48"/>
      <c r="P59" s="46"/>
      <c r="Q59" s="46"/>
    </row>
    <row r="61" spans="1:18" x14ac:dyDescent="0.45">
      <c r="F61" s="26"/>
      <c r="J61" s="27"/>
    </row>
    <row r="62" spans="1:18" x14ac:dyDescent="0.45">
      <c r="H62" s="26"/>
    </row>
  </sheetData>
  <mergeCells count="17">
    <mergeCell ref="J5:K5"/>
    <mergeCell ref="L5:M5"/>
    <mergeCell ref="P5:P6"/>
    <mergeCell ref="Q5:Q6"/>
    <mergeCell ref="I5:I6"/>
    <mergeCell ref="B5:B6"/>
    <mergeCell ref="D5:D6"/>
    <mergeCell ref="F5:F6"/>
    <mergeCell ref="G5:G6"/>
    <mergeCell ref="H5:H6"/>
    <mergeCell ref="P53:P54"/>
    <mergeCell ref="Q53:Q54"/>
    <mergeCell ref="B53:B54"/>
    <mergeCell ref="C53:C54"/>
    <mergeCell ref="F53:F54"/>
    <mergeCell ref="J53:K53"/>
    <mergeCell ref="N53:N54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84"/>
  <sheetViews>
    <sheetView showGridLines="0" zoomScale="80" zoomScaleNormal="80" workbookViewId="0">
      <selection activeCell="H42" sqref="H42"/>
    </sheetView>
  </sheetViews>
  <sheetFormatPr defaultColWidth="9.1328125" defaultRowHeight="14.25" x14ac:dyDescent="0.45"/>
  <cols>
    <col min="1" max="1" width="31.86328125" style="11" customWidth="1"/>
    <col min="2" max="2" width="17.86328125" style="11" customWidth="1"/>
    <col min="3" max="3" width="2.86328125" style="11" customWidth="1"/>
    <col min="4" max="4" width="17" style="11" customWidth="1"/>
    <col min="5" max="5" width="15.1328125" style="11" customWidth="1"/>
    <col min="6" max="9" width="15" style="11" customWidth="1"/>
    <col min="10" max="11" width="15.19921875" style="22" customWidth="1"/>
    <col min="12" max="13" width="17.1328125" style="11" customWidth="1"/>
    <col min="14" max="14" width="16.46484375" style="23" customWidth="1"/>
    <col min="15" max="15" width="4.53125" style="11" customWidth="1"/>
    <col min="16" max="16" width="44" style="11" customWidth="1"/>
    <col min="17" max="17" width="37" style="11" customWidth="1"/>
    <col min="18" max="16384" width="9.1328125" style="11"/>
  </cols>
  <sheetData>
    <row r="1" spans="1:17" ht="37.9" x14ac:dyDescent="1.3">
      <c r="A1" s="64" t="s">
        <v>143</v>
      </c>
    </row>
    <row r="2" spans="1:17" ht="30" x14ac:dyDescent="1.05">
      <c r="A2" s="65" t="s">
        <v>108</v>
      </c>
    </row>
    <row r="3" spans="1:17" ht="18" x14ac:dyDescent="0.55000000000000004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"/>
      <c r="M3" s="7"/>
      <c r="N3" s="8"/>
      <c r="O3" s="9"/>
      <c r="P3" s="10"/>
    </row>
    <row r="4" spans="1:17" s="35" customFormat="1" ht="27.4" thickBot="1" x14ac:dyDescent="0.55000000000000004">
      <c r="A4" s="66" t="s">
        <v>144</v>
      </c>
      <c r="B4" s="98"/>
      <c r="C4" s="99"/>
      <c r="D4" s="100"/>
      <c r="E4" s="101"/>
      <c r="F4" s="98"/>
      <c r="G4" s="98"/>
      <c r="H4" s="98"/>
      <c r="I4" s="98"/>
      <c r="J4" s="102"/>
      <c r="K4" s="102"/>
      <c r="L4" s="103"/>
      <c r="M4" s="104"/>
      <c r="N4" s="105"/>
      <c r="O4" s="105"/>
      <c r="P4" s="106"/>
      <c r="Q4" s="106"/>
    </row>
    <row r="5" spans="1:17" s="35" customFormat="1" ht="31.5" customHeight="1" thickTop="1" x14ac:dyDescent="0.45">
      <c r="A5" s="108"/>
      <c r="B5" s="243" t="s">
        <v>145</v>
      </c>
      <c r="C5" s="109"/>
      <c r="D5" s="229" t="s">
        <v>0</v>
      </c>
      <c r="E5" s="110" t="s">
        <v>1</v>
      </c>
      <c r="F5" s="227" t="s">
        <v>146</v>
      </c>
      <c r="G5" s="227" t="s">
        <v>3</v>
      </c>
      <c r="H5" s="227" t="s">
        <v>4</v>
      </c>
      <c r="I5" s="227" t="s">
        <v>5</v>
      </c>
      <c r="J5" s="241" t="s">
        <v>150</v>
      </c>
      <c r="K5" s="241"/>
      <c r="L5" s="242" t="s">
        <v>6</v>
      </c>
      <c r="M5" s="242"/>
      <c r="N5" s="111" t="s">
        <v>7</v>
      </c>
      <c r="O5" s="111"/>
      <c r="P5" s="229" t="s">
        <v>8</v>
      </c>
      <c r="Q5" s="229" t="s">
        <v>9</v>
      </c>
    </row>
    <row r="6" spans="1:17" s="35" customFormat="1" ht="14.65" thickBot="1" x14ac:dyDescent="0.5">
      <c r="A6" s="112" t="s">
        <v>10</v>
      </c>
      <c r="B6" s="244"/>
      <c r="C6" s="113"/>
      <c r="D6" s="230"/>
      <c r="E6" s="114" t="s">
        <v>11</v>
      </c>
      <c r="F6" s="228"/>
      <c r="G6" s="228"/>
      <c r="H6" s="228"/>
      <c r="I6" s="228"/>
      <c r="J6" s="115" t="s">
        <v>12</v>
      </c>
      <c r="K6" s="115" t="s">
        <v>13</v>
      </c>
      <c r="L6" s="116" t="s">
        <v>12</v>
      </c>
      <c r="M6" s="117" t="s">
        <v>13</v>
      </c>
      <c r="N6" s="118" t="s">
        <v>151</v>
      </c>
      <c r="O6" s="118"/>
      <c r="P6" s="230"/>
      <c r="Q6" s="230"/>
    </row>
    <row r="7" spans="1:17" s="35" customFormat="1" x14ac:dyDescent="0.45">
      <c r="A7" s="49"/>
      <c r="B7" s="50"/>
      <c r="C7" s="51"/>
      <c r="D7" s="52"/>
      <c r="E7" s="53"/>
      <c r="F7" s="54"/>
      <c r="G7" s="54"/>
      <c r="H7" s="54"/>
      <c r="I7" s="54"/>
      <c r="J7" s="55"/>
      <c r="K7" s="55"/>
      <c r="L7" s="56"/>
      <c r="M7" s="57"/>
      <c r="N7" s="19"/>
      <c r="O7" s="58"/>
      <c r="P7" s="58"/>
      <c r="Q7" s="59"/>
    </row>
    <row r="8" spans="1:17" s="35" customFormat="1" ht="20.100000000000001" customHeight="1" x14ac:dyDescent="0.45">
      <c r="A8" s="79" t="s">
        <v>159</v>
      </c>
      <c r="B8" s="77">
        <v>38930</v>
      </c>
      <c r="C8" s="78"/>
      <c r="D8" s="79" t="s">
        <v>157</v>
      </c>
      <c r="E8" s="80">
        <v>352.7</v>
      </c>
      <c r="F8" s="81">
        <v>287</v>
      </c>
      <c r="G8" s="81">
        <v>286</v>
      </c>
      <c r="H8" s="81">
        <v>237</v>
      </c>
      <c r="I8" s="81">
        <v>180</v>
      </c>
      <c r="J8" s="95" t="s">
        <v>51</v>
      </c>
      <c r="K8" s="95" t="s">
        <v>35</v>
      </c>
      <c r="L8" s="83">
        <v>420000</v>
      </c>
      <c r="M8" s="83">
        <v>8950000</v>
      </c>
      <c r="N8" s="96" t="s">
        <v>163</v>
      </c>
      <c r="O8" s="78"/>
      <c r="P8" s="78" t="s">
        <v>36</v>
      </c>
      <c r="Q8" s="97" t="s">
        <v>106</v>
      </c>
    </row>
    <row r="9" spans="1:17" s="35" customFormat="1" x14ac:dyDescent="0.45">
      <c r="A9" s="174" t="s">
        <v>27</v>
      </c>
      <c r="B9" s="130"/>
      <c r="C9" s="130"/>
      <c r="D9" s="131"/>
      <c r="E9" s="132">
        <v>170</v>
      </c>
      <c r="F9" s="133">
        <v>69</v>
      </c>
      <c r="G9" s="133">
        <v>69</v>
      </c>
      <c r="H9" s="133">
        <v>69</v>
      </c>
      <c r="I9" s="133">
        <v>69</v>
      </c>
      <c r="J9" s="172" t="s">
        <v>51</v>
      </c>
      <c r="K9" s="173" t="s">
        <v>20</v>
      </c>
      <c r="L9" s="126">
        <v>840000</v>
      </c>
      <c r="M9" s="126">
        <v>8950000</v>
      </c>
      <c r="N9" s="175">
        <v>1</v>
      </c>
      <c r="O9" s="128"/>
      <c r="P9" s="128" t="s">
        <v>163</v>
      </c>
      <c r="Q9" s="128" t="s">
        <v>163</v>
      </c>
    </row>
    <row r="10" spans="1:17" s="35" customFormat="1" x14ac:dyDescent="0.45">
      <c r="A10" s="174" t="s">
        <v>109</v>
      </c>
      <c r="B10" s="130"/>
      <c r="C10" s="130"/>
      <c r="D10" s="131"/>
      <c r="E10" s="132">
        <v>113.7</v>
      </c>
      <c r="F10" s="133">
        <v>113</v>
      </c>
      <c r="G10" s="133">
        <v>113</v>
      </c>
      <c r="H10" s="133">
        <v>111</v>
      </c>
      <c r="I10" s="133">
        <v>111</v>
      </c>
      <c r="J10" s="172" t="s">
        <v>39</v>
      </c>
      <c r="K10" s="173" t="s">
        <v>38</v>
      </c>
      <c r="L10" s="126">
        <v>955000</v>
      </c>
      <c r="M10" s="126">
        <v>1860000</v>
      </c>
      <c r="N10" s="175">
        <v>1</v>
      </c>
      <c r="O10" s="128"/>
      <c r="P10" s="128" t="s">
        <v>163</v>
      </c>
      <c r="Q10" s="128" t="s">
        <v>163</v>
      </c>
    </row>
    <row r="11" spans="1:17" s="35" customFormat="1" x14ac:dyDescent="0.45">
      <c r="A11" s="174" t="s">
        <v>110</v>
      </c>
      <c r="B11" s="130"/>
      <c r="C11" s="130"/>
      <c r="D11" s="131"/>
      <c r="E11" s="132">
        <v>67.900000000000006</v>
      </c>
      <c r="F11" s="133">
        <v>104</v>
      </c>
      <c r="G11" s="133">
        <v>104</v>
      </c>
      <c r="H11" s="133">
        <v>57</v>
      </c>
      <c r="I11" s="133">
        <v>0</v>
      </c>
      <c r="J11" s="172" t="s">
        <v>16</v>
      </c>
      <c r="K11" s="173" t="s">
        <v>35</v>
      </c>
      <c r="L11" s="126">
        <v>420000</v>
      </c>
      <c r="M11" s="126">
        <v>1125000</v>
      </c>
      <c r="N11" s="175">
        <v>0.31</v>
      </c>
      <c r="O11" s="128"/>
      <c r="P11" s="128" t="s">
        <v>163</v>
      </c>
      <c r="Q11" s="128" t="s">
        <v>163</v>
      </c>
    </row>
    <row r="12" spans="1:17" s="35" customFormat="1" x14ac:dyDescent="0.45">
      <c r="A12" s="174" t="s">
        <v>111</v>
      </c>
      <c r="B12" s="170"/>
      <c r="C12" s="170"/>
      <c r="D12" s="170"/>
      <c r="E12" s="132">
        <v>1.1000000000000001</v>
      </c>
      <c r="F12" s="133">
        <v>1</v>
      </c>
      <c r="G12" s="170">
        <v>0</v>
      </c>
      <c r="H12" s="170">
        <v>0</v>
      </c>
      <c r="I12" s="170">
        <v>0</v>
      </c>
      <c r="J12" s="136" t="s">
        <v>38</v>
      </c>
      <c r="K12" s="136" t="s">
        <v>38</v>
      </c>
      <c r="L12" s="126">
        <v>1100000</v>
      </c>
      <c r="M12" s="126">
        <v>1100000</v>
      </c>
      <c r="N12" s="176">
        <v>0</v>
      </c>
      <c r="O12" s="170"/>
      <c r="P12" s="170" t="s">
        <v>163</v>
      </c>
      <c r="Q12" s="170" t="s">
        <v>163</v>
      </c>
    </row>
    <row r="13" spans="1:17" s="35" customFormat="1" x14ac:dyDescent="0.45">
      <c r="A13" s="174"/>
      <c r="B13" s="170"/>
      <c r="C13" s="170"/>
      <c r="D13" s="170"/>
      <c r="E13" s="132" t="s">
        <v>163</v>
      </c>
      <c r="F13" s="133" t="s">
        <v>163</v>
      </c>
      <c r="G13" s="170" t="s">
        <v>163</v>
      </c>
      <c r="H13" s="170" t="s">
        <v>163</v>
      </c>
      <c r="I13" s="170" t="s">
        <v>163</v>
      </c>
      <c r="J13" s="136" t="s">
        <v>163</v>
      </c>
      <c r="K13" s="136" t="s">
        <v>163</v>
      </c>
      <c r="L13" s="126" t="s">
        <v>163</v>
      </c>
      <c r="M13" s="126" t="s">
        <v>163</v>
      </c>
      <c r="N13" s="176" t="s">
        <v>163</v>
      </c>
      <c r="O13" s="170"/>
      <c r="P13" s="170" t="s">
        <v>163</v>
      </c>
      <c r="Q13" s="170" t="s">
        <v>163</v>
      </c>
    </row>
    <row r="14" spans="1:17" s="35" customFormat="1" x14ac:dyDescent="0.45">
      <c r="A14" s="79" t="s">
        <v>71</v>
      </c>
      <c r="B14" s="77">
        <v>42005</v>
      </c>
      <c r="C14" s="78"/>
      <c r="D14" s="79" t="s">
        <v>71</v>
      </c>
      <c r="E14" s="80">
        <v>173.6</v>
      </c>
      <c r="F14" s="81">
        <v>233</v>
      </c>
      <c r="G14" s="81">
        <v>233</v>
      </c>
      <c r="H14" s="81">
        <v>139</v>
      </c>
      <c r="I14" s="81">
        <v>135</v>
      </c>
      <c r="J14" s="95" t="s">
        <v>33</v>
      </c>
      <c r="K14" s="95" t="s">
        <v>100</v>
      </c>
      <c r="L14" s="83">
        <v>465000</v>
      </c>
      <c r="M14" s="83">
        <v>1495000</v>
      </c>
      <c r="N14" s="96" t="s">
        <v>163</v>
      </c>
      <c r="O14" s="78"/>
      <c r="P14" s="78" t="s">
        <v>23</v>
      </c>
      <c r="Q14" s="97" t="s">
        <v>106</v>
      </c>
    </row>
    <row r="15" spans="1:17" s="35" customFormat="1" ht="20.100000000000001" customHeight="1" x14ac:dyDescent="0.45">
      <c r="A15" s="174" t="s">
        <v>79</v>
      </c>
      <c r="B15" s="130"/>
      <c r="C15" s="130"/>
      <c r="D15" s="131"/>
      <c r="E15" s="132">
        <v>102.7</v>
      </c>
      <c r="F15" s="133">
        <v>142</v>
      </c>
      <c r="G15" s="133">
        <v>142</v>
      </c>
      <c r="H15" s="133">
        <v>91</v>
      </c>
      <c r="I15" s="133">
        <v>89</v>
      </c>
      <c r="J15" s="172" t="s">
        <v>33</v>
      </c>
      <c r="K15" s="173" t="s">
        <v>100</v>
      </c>
      <c r="L15" s="126">
        <v>465000</v>
      </c>
      <c r="M15" s="126">
        <v>1165000</v>
      </c>
      <c r="N15" s="175">
        <v>1</v>
      </c>
      <c r="O15" s="128"/>
      <c r="P15" s="128" t="s">
        <v>163</v>
      </c>
      <c r="Q15" s="128" t="s">
        <v>163</v>
      </c>
    </row>
    <row r="16" spans="1:17" s="35" customFormat="1" x14ac:dyDescent="0.45">
      <c r="A16" s="174" t="s">
        <v>80</v>
      </c>
      <c r="B16" s="130"/>
      <c r="C16" s="130"/>
      <c r="D16" s="131"/>
      <c r="E16" s="132">
        <v>70.900000000000006</v>
      </c>
      <c r="F16" s="133">
        <v>91</v>
      </c>
      <c r="G16" s="133">
        <v>91</v>
      </c>
      <c r="H16" s="133">
        <v>48</v>
      </c>
      <c r="I16" s="133">
        <v>46</v>
      </c>
      <c r="J16" s="172" t="s">
        <v>33</v>
      </c>
      <c r="K16" s="173" t="s">
        <v>100</v>
      </c>
      <c r="L16" s="126">
        <v>495000</v>
      </c>
      <c r="M16" s="126">
        <v>1495000</v>
      </c>
      <c r="N16" s="175">
        <v>1</v>
      </c>
      <c r="O16" s="128"/>
      <c r="P16" s="128" t="s">
        <v>163</v>
      </c>
      <c r="Q16" s="128" t="s">
        <v>163</v>
      </c>
    </row>
    <row r="17" spans="1:17" s="35" customFormat="1" x14ac:dyDescent="0.45">
      <c r="A17" s="170"/>
      <c r="B17" s="170"/>
      <c r="C17" s="170"/>
      <c r="D17" s="170"/>
      <c r="E17" s="170"/>
      <c r="F17" s="170"/>
      <c r="G17" s="170"/>
      <c r="H17" s="170"/>
      <c r="I17" s="170"/>
      <c r="J17" s="136"/>
      <c r="K17" s="136"/>
      <c r="L17" s="136"/>
      <c r="M17" s="136"/>
      <c r="N17" s="176"/>
      <c r="O17" s="170"/>
      <c r="P17" s="170"/>
      <c r="Q17" s="170"/>
    </row>
    <row r="18" spans="1:17" s="35" customFormat="1" x14ac:dyDescent="0.45">
      <c r="A18" s="79" t="s">
        <v>112</v>
      </c>
      <c r="B18" s="77">
        <v>43405</v>
      </c>
      <c r="C18" s="78"/>
      <c r="D18" s="79" t="s">
        <v>112</v>
      </c>
      <c r="E18" s="80">
        <v>154.80000000000001</v>
      </c>
      <c r="F18" s="81">
        <v>608</v>
      </c>
      <c r="G18" s="81">
        <v>0</v>
      </c>
      <c r="H18" s="81">
        <v>0</v>
      </c>
      <c r="I18" s="81">
        <v>0</v>
      </c>
      <c r="J18" s="95" t="s">
        <v>16</v>
      </c>
      <c r="K18" s="95" t="s">
        <v>113</v>
      </c>
      <c r="L18" s="83">
        <v>180000</v>
      </c>
      <c r="M18" s="83">
        <v>319000</v>
      </c>
      <c r="N18" s="96">
        <v>0</v>
      </c>
      <c r="O18" s="78"/>
      <c r="P18" s="78" t="s">
        <v>31</v>
      </c>
      <c r="Q18" s="97" t="s">
        <v>106</v>
      </c>
    </row>
    <row r="19" spans="1:17" s="35" customFormat="1" x14ac:dyDescent="0.45">
      <c r="A19" s="217"/>
      <c r="B19" s="88"/>
      <c r="C19" s="89"/>
      <c r="D19" s="90"/>
      <c r="E19" s="91"/>
      <c r="F19" s="180"/>
      <c r="G19" s="180"/>
      <c r="H19" s="180"/>
      <c r="I19" s="180"/>
      <c r="J19" s="218"/>
      <c r="K19" s="218"/>
      <c r="L19" s="194"/>
      <c r="M19" s="194"/>
      <c r="N19" s="219"/>
      <c r="O19" s="89"/>
      <c r="P19" s="89"/>
      <c r="Q19" s="220"/>
    </row>
    <row r="20" spans="1:17" s="35" customFormat="1" x14ac:dyDescent="0.45">
      <c r="A20" s="79" t="s">
        <v>160</v>
      </c>
      <c r="B20" s="77">
        <v>41974</v>
      </c>
      <c r="C20" s="78"/>
      <c r="D20" s="79" t="s">
        <v>114</v>
      </c>
      <c r="E20" s="80">
        <v>165.9</v>
      </c>
      <c r="F20" s="81">
        <v>620</v>
      </c>
      <c r="G20" s="81">
        <v>239</v>
      </c>
      <c r="H20" s="81">
        <v>173</v>
      </c>
      <c r="I20" s="81">
        <v>167</v>
      </c>
      <c r="J20" s="95" t="s">
        <v>24</v>
      </c>
      <c r="K20" s="95" t="s">
        <v>91</v>
      </c>
      <c r="L20" s="83">
        <v>125000</v>
      </c>
      <c r="M20" s="83">
        <v>348000</v>
      </c>
      <c r="N20" s="96" t="s">
        <v>163</v>
      </c>
      <c r="O20" s="78"/>
      <c r="P20" s="78" t="s">
        <v>31</v>
      </c>
      <c r="Q20" s="97" t="s">
        <v>106</v>
      </c>
    </row>
    <row r="21" spans="1:17" s="35" customFormat="1" ht="20.100000000000001" customHeight="1" x14ac:dyDescent="0.45">
      <c r="A21" s="174" t="s">
        <v>164</v>
      </c>
      <c r="B21" s="130"/>
      <c r="C21" s="130"/>
      <c r="D21" s="198"/>
      <c r="E21" s="132">
        <v>65.5</v>
      </c>
      <c r="F21" s="133">
        <v>248</v>
      </c>
      <c r="G21" s="133">
        <v>239</v>
      </c>
      <c r="H21" s="133">
        <v>173</v>
      </c>
      <c r="I21" s="133">
        <v>167</v>
      </c>
      <c r="J21" s="172" t="s">
        <v>24</v>
      </c>
      <c r="K21" s="173" t="s">
        <v>35</v>
      </c>
      <c r="L21" s="179">
        <v>125000</v>
      </c>
      <c r="M21" s="179">
        <v>348000</v>
      </c>
      <c r="N21" s="175">
        <v>1</v>
      </c>
      <c r="O21" s="199"/>
      <c r="P21" s="199" t="s">
        <v>163</v>
      </c>
      <c r="Q21" s="199" t="s">
        <v>163</v>
      </c>
    </row>
    <row r="22" spans="1:17" s="35" customFormat="1" x14ac:dyDescent="0.45">
      <c r="A22" s="177" t="s">
        <v>76</v>
      </c>
      <c r="B22" s="130"/>
      <c r="C22" s="130"/>
      <c r="D22" s="198"/>
      <c r="E22" s="132">
        <v>100.4</v>
      </c>
      <c r="F22" s="133">
        <v>372</v>
      </c>
      <c r="G22" s="133">
        <v>0</v>
      </c>
      <c r="H22" s="133">
        <v>0</v>
      </c>
      <c r="I22" s="133">
        <v>0</v>
      </c>
      <c r="J22" s="172" t="s">
        <v>38</v>
      </c>
      <c r="K22" s="173" t="s">
        <v>91</v>
      </c>
      <c r="L22" s="179">
        <v>225000</v>
      </c>
      <c r="M22" s="179">
        <v>329000</v>
      </c>
      <c r="N22" s="175">
        <v>0.03</v>
      </c>
      <c r="O22" s="199"/>
      <c r="P22" s="199" t="s">
        <v>163</v>
      </c>
      <c r="Q22" s="199" t="s">
        <v>163</v>
      </c>
    </row>
    <row r="23" spans="1:17" s="35" customFormat="1" x14ac:dyDescent="0.45">
      <c r="A23" s="170"/>
      <c r="B23" s="170"/>
      <c r="C23" s="170"/>
      <c r="D23" s="170"/>
      <c r="E23" s="170" t="s">
        <v>163</v>
      </c>
      <c r="F23" s="170" t="s">
        <v>163</v>
      </c>
      <c r="G23" s="170" t="s">
        <v>163</v>
      </c>
      <c r="H23" s="170" t="s">
        <v>163</v>
      </c>
      <c r="I23" s="170" t="s">
        <v>163</v>
      </c>
      <c r="J23" s="136" t="s">
        <v>163</v>
      </c>
      <c r="K23" s="136" t="s">
        <v>163</v>
      </c>
      <c r="L23" s="136" t="s">
        <v>163</v>
      </c>
      <c r="M23" s="136" t="s">
        <v>163</v>
      </c>
      <c r="N23" s="176" t="s">
        <v>163</v>
      </c>
      <c r="O23" s="170"/>
      <c r="P23" s="170" t="s">
        <v>163</v>
      </c>
      <c r="Q23" s="170" t="s">
        <v>163</v>
      </c>
    </row>
    <row r="24" spans="1:17" s="35" customFormat="1" x14ac:dyDescent="0.45">
      <c r="A24" s="79" t="s">
        <v>161</v>
      </c>
      <c r="B24" s="77">
        <v>42401</v>
      </c>
      <c r="C24" s="78"/>
      <c r="D24" s="79" t="s">
        <v>75</v>
      </c>
      <c r="E24" s="80">
        <v>120.2</v>
      </c>
      <c r="F24" s="81">
        <v>401</v>
      </c>
      <c r="G24" s="81">
        <v>164</v>
      </c>
      <c r="H24" s="81">
        <v>131</v>
      </c>
      <c r="I24" s="81">
        <v>130</v>
      </c>
      <c r="J24" s="95" t="s">
        <v>24</v>
      </c>
      <c r="K24" s="95" t="s">
        <v>91</v>
      </c>
      <c r="L24" s="83">
        <v>165000</v>
      </c>
      <c r="M24" s="83">
        <v>386000</v>
      </c>
      <c r="N24" s="96" t="s">
        <v>163</v>
      </c>
      <c r="O24" s="78"/>
      <c r="P24" s="78" t="s">
        <v>31</v>
      </c>
      <c r="Q24" s="97" t="s">
        <v>106</v>
      </c>
    </row>
    <row r="25" spans="1:17" s="35" customFormat="1" ht="20.100000000000001" customHeight="1" x14ac:dyDescent="0.45">
      <c r="A25" s="174" t="s">
        <v>164</v>
      </c>
      <c r="B25" s="130"/>
      <c r="C25" s="130"/>
      <c r="D25" s="198"/>
      <c r="E25" s="132">
        <v>64.2</v>
      </c>
      <c r="F25" s="133">
        <v>207</v>
      </c>
      <c r="G25" s="133">
        <v>164</v>
      </c>
      <c r="H25" s="133">
        <v>131</v>
      </c>
      <c r="I25" s="133">
        <v>130</v>
      </c>
      <c r="J25" s="172" t="s">
        <v>24</v>
      </c>
      <c r="K25" s="173" t="s">
        <v>16</v>
      </c>
      <c r="L25" s="126">
        <v>165000</v>
      </c>
      <c r="M25" s="126">
        <v>362000</v>
      </c>
      <c r="N25" s="175">
        <v>0.79</v>
      </c>
      <c r="O25" s="199"/>
      <c r="P25" s="199" t="s">
        <v>163</v>
      </c>
      <c r="Q25" s="199" t="s">
        <v>163</v>
      </c>
    </row>
    <row r="26" spans="1:17" s="35" customFormat="1" x14ac:dyDescent="0.45">
      <c r="A26" s="177" t="s">
        <v>76</v>
      </c>
      <c r="B26" s="130"/>
      <c r="C26" s="130"/>
      <c r="D26" s="198"/>
      <c r="E26" s="132">
        <v>56</v>
      </c>
      <c r="F26" s="133">
        <v>194</v>
      </c>
      <c r="G26" s="133">
        <v>0</v>
      </c>
      <c r="H26" s="133">
        <v>0</v>
      </c>
      <c r="I26" s="133">
        <v>0</v>
      </c>
      <c r="J26" s="172" t="s">
        <v>38</v>
      </c>
      <c r="K26" s="173" t="s">
        <v>91</v>
      </c>
      <c r="L26" s="126">
        <v>204000</v>
      </c>
      <c r="M26" s="126">
        <v>386000</v>
      </c>
      <c r="N26" s="175">
        <v>0.12</v>
      </c>
      <c r="O26" s="199"/>
      <c r="P26" s="199" t="s">
        <v>163</v>
      </c>
      <c r="Q26" s="199" t="s">
        <v>163</v>
      </c>
    </row>
    <row r="27" spans="1:17" s="35" customFormat="1" ht="20.100000000000001" customHeight="1" x14ac:dyDescent="0.45">
      <c r="A27" s="174"/>
      <c r="B27" s="130"/>
      <c r="C27" s="130"/>
      <c r="D27" s="131"/>
      <c r="E27" s="132"/>
      <c r="F27" s="133"/>
      <c r="G27" s="133"/>
      <c r="H27" s="133"/>
      <c r="I27" s="133"/>
      <c r="J27" s="172"/>
      <c r="K27" s="173"/>
      <c r="L27" s="126"/>
      <c r="M27" s="126"/>
      <c r="N27" s="175"/>
      <c r="O27" s="128"/>
      <c r="P27" s="128"/>
      <c r="Q27" s="128"/>
    </row>
    <row r="28" spans="1:17" s="35" customFormat="1" x14ac:dyDescent="0.45">
      <c r="A28" s="79" t="s">
        <v>158</v>
      </c>
      <c r="B28" s="77">
        <v>41609</v>
      </c>
      <c r="C28" s="78"/>
      <c r="D28" s="79" t="s">
        <v>70</v>
      </c>
      <c r="E28" s="80">
        <v>79.3</v>
      </c>
      <c r="F28" s="81">
        <v>437</v>
      </c>
      <c r="G28" s="81">
        <v>188</v>
      </c>
      <c r="H28" s="81">
        <v>153</v>
      </c>
      <c r="I28" s="81">
        <v>153</v>
      </c>
      <c r="J28" s="95" t="s">
        <v>20</v>
      </c>
      <c r="K28" s="95" t="s">
        <v>100</v>
      </c>
      <c r="L28" s="83">
        <v>131000</v>
      </c>
      <c r="M28" s="83">
        <v>246000</v>
      </c>
      <c r="N28" s="96" t="s">
        <v>163</v>
      </c>
      <c r="O28" s="78"/>
      <c r="P28" s="78" t="s">
        <v>31</v>
      </c>
      <c r="Q28" s="97" t="s">
        <v>106</v>
      </c>
    </row>
    <row r="29" spans="1:17" s="35" customFormat="1" x14ac:dyDescent="0.45">
      <c r="A29" s="174" t="s">
        <v>164</v>
      </c>
      <c r="B29" s="130"/>
      <c r="C29" s="130"/>
      <c r="D29" s="131"/>
      <c r="E29" s="132">
        <v>37.1</v>
      </c>
      <c r="F29" s="133">
        <v>212</v>
      </c>
      <c r="G29" s="133">
        <v>188</v>
      </c>
      <c r="H29" s="133">
        <v>153</v>
      </c>
      <c r="I29" s="133">
        <v>153</v>
      </c>
      <c r="J29" s="172" t="s">
        <v>20</v>
      </c>
      <c r="K29" s="173" t="s">
        <v>91</v>
      </c>
      <c r="L29" s="126">
        <v>170000</v>
      </c>
      <c r="M29" s="126">
        <v>246000</v>
      </c>
      <c r="N29" s="175">
        <v>0.9</v>
      </c>
      <c r="O29" s="128"/>
      <c r="P29" s="128" t="s">
        <v>163</v>
      </c>
      <c r="Q29" s="128" t="s">
        <v>163</v>
      </c>
    </row>
    <row r="30" spans="1:17" s="35" customFormat="1" x14ac:dyDescent="0.45">
      <c r="A30" s="177" t="s">
        <v>76</v>
      </c>
      <c r="B30" s="130"/>
      <c r="C30" s="130"/>
      <c r="D30" s="131"/>
      <c r="E30" s="132">
        <v>42.2</v>
      </c>
      <c r="F30" s="133">
        <v>225</v>
      </c>
      <c r="G30" s="133">
        <v>0</v>
      </c>
      <c r="H30" s="133">
        <v>0</v>
      </c>
      <c r="I30" s="133">
        <v>0</v>
      </c>
      <c r="J30" s="172" t="s">
        <v>16</v>
      </c>
      <c r="K30" s="173" t="s">
        <v>100</v>
      </c>
      <c r="L30" s="179">
        <v>131000</v>
      </c>
      <c r="M30" s="179">
        <v>240000</v>
      </c>
      <c r="N30" s="175">
        <v>0.12</v>
      </c>
      <c r="O30" s="128"/>
      <c r="P30" s="128" t="s">
        <v>163</v>
      </c>
      <c r="Q30" s="128" t="s">
        <v>163</v>
      </c>
    </row>
    <row r="31" spans="1:17" s="35" customFormat="1" x14ac:dyDescent="0.45">
      <c r="A31" s="170"/>
      <c r="B31" s="170"/>
      <c r="C31" s="170"/>
      <c r="D31" s="170"/>
      <c r="E31" s="170"/>
      <c r="F31" s="170" t="s">
        <v>163</v>
      </c>
      <c r="G31" s="170" t="s">
        <v>163</v>
      </c>
      <c r="H31" s="170" t="s">
        <v>163</v>
      </c>
      <c r="I31" s="170" t="s">
        <v>163</v>
      </c>
      <c r="J31" s="136" t="s">
        <v>163</v>
      </c>
      <c r="K31" s="136" t="s">
        <v>163</v>
      </c>
      <c r="L31" s="136" t="s">
        <v>163</v>
      </c>
      <c r="M31" s="136" t="s">
        <v>163</v>
      </c>
      <c r="N31" s="176" t="s">
        <v>163</v>
      </c>
      <c r="O31" s="170"/>
      <c r="P31" s="170" t="s">
        <v>163</v>
      </c>
      <c r="Q31" s="170" t="s">
        <v>163</v>
      </c>
    </row>
    <row r="32" spans="1:17" s="35" customFormat="1" x14ac:dyDescent="0.45">
      <c r="A32" s="79" t="s">
        <v>162</v>
      </c>
      <c r="B32" s="77">
        <v>41609</v>
      </c>
      <c r="C32" s="78"/>
      <c r="D32" s="79" t="s">
        <v>72</v>
      </c>
      <c r="E32" s="80">
        <v>85.7</v>
      </c>
      <c r="F32" s="81">
        <v>458</v>
      </c>
      <c r="G32" s="81">
        <v>391</v>
      </c>
      <c r="H32" s="81">
        <v>360</v>
      </c>
      <c r="I32" s="81">
        <v>360</v>
      </c>
      <c r="J32" s="95" t="s">
        <v>15</v>
      </c>
      <c r="K32" s="95" t="s">
        <v>35</v>
      </c>
      <c r="L32" s="83">
        <v>109000</v>
      </c>
      <c r="M32" s="83">
        <v>500000</v>
      </c>
      <c r="N32" s="96" t="s">
        <v>163</v>
      </c>
      <c r="O32" s="78"/>
      <c r="P32" s="78" t="s">
        <v>31</v>
      </c>
      <c r="Q32" s="97" t="s">
        <v>106</v>
      </c>
    </row>
    <row r="33" spans="1:17" s="35" customFormat="1" x14ac:dyDescent="0.45">
      <c r="A33" s="174" t="s">
        <v>27</v>
      </c>
      <c r="B33" s="130"/>
      <c r="C33" s="130"/>
      <c r="D33" s="131"/>
      <c r="E33" s="132">
        <v>47.2</v>
      </c>
      <c r="F33" s="133">
        <v>262</v>
      </c>
      <c r="G33" s="133">
        <v>262</v>
      </c>
      <c r="H33" s="133">
        <v>262</v>
      </c>
      <c r="I33" s="133">
        <v>262</v>
      </c>
      <c r="J33" s="172" t="s">
        <v>15</v>
      </c>
      <c r="K33" s="173" t="s">
        <v>33</v>
      </c>
      <c r="L33" s="126">
        <v>109000</v>
      </c>
      <c r="M33" s="126">
        <v>239000</v>
      </c>
      <c r="N33" s="175">
        <v>1</v>
      </c>
      <c r="O33" s="89"/>
      <c r="P33" s="89" t="s">
        <v>87</v>
      </c>
      <c r="Q33" s="220" t="s">
        <v>87</v>
      </c>
    </row>
    <row r="34" spans="1:17" s="35" customFormat="1" x14ac:dyDescent="0.45">
      <c r="A34" s="177" t="s">
        <v>164</v>
      </c>
      <c r="B34" s="130"/>
      <c r="C34" s="130"/>
      <c r="D34" s="131"/>
      <c r="E34" s="132">
        <v>22.9</v>
      </c>
      <c r="F34" s="133">
        <v>121</v>
      </c>
      <c r="G34" s="133">
        <v>129</v>
      </c>
      <c r="H34" s="133">
        <v>98</v>
      </c>
      <c r="I34" s="133">
        <v>98</v>
      </c>
      <c r="J34" s="172" t="s">
        <v>15</v>
      </c>
      <c r="K34" s="173" t="s">
        <v>16</v>
      </c>
      <c r="L34" s="179">
        <v>147000</v>
      </c>
      <c r="M34" s="179">
        <v>225000</v>
      </c>
      <c r="N34" s="175">
        <v>1</v>
      </c>
      <c r="O34" s="128"/>
      <c r="P34" s="128" t="s">
        <v>87</v>
      </c>
      <c r="Q34" s="128" t="s">
        <v>87</v>
      </c>
    </row>
    <row r="35" spans="1:17" s="35" customFormat="1" ht="20.100000000000001" customHeight="1" x14ac:dyDescent="0.45">
      <c r="A35" s="177" t="s">
        <v>76</v>
      </c>
      <c r="B35" s="130"/>
      <c r="C35" s="130"/>
      <c r="D35" s="131"/>
      <c r="E35" s="132">
        <v>15.6</v>
      </c>
      <c r="F35" s="133">
        <v>75</v>
      </c>
      <c r="G35" s="133">
        <v>0</v>
      </c>
      <c r="H35" s="133">
        <v>0</v>
      </c>
      <c r="I35" s="133">
        <v>0</v>
      </c>
      <c r="J35" s="172" t="s">
        <v>38</v>
      </c>
      <c r="K35" s="173" t="s">
        <v>35</v>
      </c>
      <c r="L35" s="179">
        <v>174000</v>
      </c>
      <c r="M35" s="179">
        <v>500000</v>
      </c>
      <c r="N35" s="175">
        <v>0.22</v>
      </c>
      <c r="O35" s="128"/>
      <c r="P35" s="128" t="s">
        <v>87</v>
      </c>
      <c r="Q35" s="128" t="s">
        <v>87</v>
      </c>
    </row>
    <row r="36" spans="1:17" s="35" customFormat="1" x14ac:dyDescent="0.45">
      <c r="A36" s="170"/>
      <c r="B36" s="170"/>
      <c r="C36" s="170"/>
      <c r="D36" s="170"/>
      <c r="E36" s="170" t="s">
        <v>163</v>
      </c>
      <c r="F36" s="170" t="s">
        <v>163</v>
      </c>
      <c r="G36" s="170" t="s">
        <v>163</v>
      </c>
      <c r="H36" s="170" t="s">
        <v>163</v>
      </c>
      <c r="I36" s="170" t="s">
        <v>163</v>
      </c>
      <c r="J36" s="136" t="s">
        <v>163</v>
      </c>
      <c r="K36" s="136" t="s">
        <v>163</v>
      </c>
      <c r="L36" s="136" t="s">
        <v>163</v>
      </c>
      <c r="M36" s="136" t="s">
        <v>163</v>
      </c>
      <c r="N36" s="176" t="s">
        <v>163</v>
      </c>
      <c r="O36" s="128"/>
      <c r="P36" s="128" t="s">
        <v>163</v>
      </c>
      <c r="Q36" s="128" t="s">
        <v>163</v>
      </c>
    </row>
    <row r="37" spans="1:17" s="35" customFormat="1" x14ac:dyDescent="0.45">
      <c r="A37" s="79" t="s">
        <v>165</v>
      </c>
      <c r="B37" s="77">
        <v>37653</v>
      </c>
      <c r="C37" s="78"/>
      <c r="D37" s="79" t="s">
        <v>74</v>
      </c>
      <c r="E37" s="80">
        <v>685</v>
      </c>
      <c r="F37" s="81">
        <v>633</v>
      </c>
      <c r="G37" s="81">
        <v>443</v>
      </c>
      <c r="H37" s="81">
        <v>434</v>
      </c>
      <c r="I37" s="81">
        <v>434</v>
      </c>
      <c r="J37" s="95" t="s">
        <v>73</v>
      </c>
      <c r="K37" s="95" t="s">
        <v>100</v>
      </c>
      <c r="L37" s="83">
        <v>385000</v>
      </c>
      <c r="M37" s="83">
        <v>13395000</v>
      </c>
      <c r="N37" s="96" t="s">
        <v>163</v>
      </c>
      <c r="O37" s="78"/>
      <c r="P37" s="78" t="s">
        <v>88</v>
      </c>
      <c r="Q37" s="97" t="s">
        <v>106</v>
      </c>
    </row>
    <row r="38" spans="1:17" s="35" customFormat="1" x14ac:dyDescent="0.45">
      <c r="A38" s="174" t="s">
        <v>27</v>
      </c>
      <c r="B38" s="130"/>
      <c r="C38" s="130"/>
      <c r="D38" s="131"/>
      <c r="E38" s="132">
        <v>476.9</v>
      </c>
      <c r="F38" s="133">
        <v>419</v>
      </c>
      <c r="G38" s="133">
        <v>419</v>
      </c>
      <c r="H38" s="133">
        <v>419</v>
      </c>
      <c r="I38" s="133">
        <v>419</v>
      </c>
      <c r="J38" s="172" t="s">
        <v>73</v>
      </c>
      <c r="K38" s="173" t="s">
        <v>22</v>
      </c>
      <c r="L38" s="126">
        <v>385000</v>
      </c>
      <c r="M38" s="126">
        <v>13395000</v>
      </c>
      <c r="N38" s="175">
        <v>1</v>
      </c>
      <c r="O38" s="170"/>
      <c r="P38" s="170" t="s">
        <v>163</v>
      </c>
      <c r="Q38" s="170" t="s">
        <v>163</v>
      </c>
    </row>
    <row r="39" spans="1:17" s="35" customFormat="1" x14ac:dyDescent="0.45">
      <c r="A39" s="177" t="s">
        <v>101</v>
      </c>
      <c r="B39" s="130"/>
      <c r="C39" s="130"/>
      <c r="D39" s="131"/>
      <c r="E39" s="132">
        <v>5.9</v>
      </c>
      <c r="F39" s="133">
        <v>7</v>
      </c>
      <c r="G39" s="133">
        <v>7</v>
      </c>
      <c r="H39" s="133">
        <v>5</v>
      </c>
      <c r="I39" s="133">
        <v>5</v>
      </c>
      <c r="J39" s="172" t="s">
        <v>24</v>
      </c>
      <c r="K39" s="173" t="s">
        <v>16</v>
      </c>
      <c r="L39" s="179">
        <v>700000</v>
      </c>
      <c r="M39" s="179">
        <v>1785000</v>
      </c>
      <c r="N39" s="175">
        <v>0.65</v>
      </c>
      <c r="O39" s="170"/>
      <c r="P39" s="170" t="s">
        <v>163</v>
      </c>
      <c r="Q39" s="170" t="s">
        <v>163</v>
      </c>
    </row>
    <row r="40" spans="1:17" s="35" customFormat="1" x14ac:dyDescent="0.45">
      <c r="A40" s="177" t="s">
        <v>102</v>
      </c>
      <c r="B40" s="130"/>
      <c r="C40" s="130"/>
      <c r="D40" s="131"/>
      <c r="E40" s="132">
        <v>8</v>
      </c>
      <c r="F40" s="133">
        <v>17</v>
      </c>
      <c r="G40" s="133">
        <v>17</v>
      </c>
      <c r="H40" s="133">
        <v>10</v>
      </c>
      <c r="I40" s="133">
        <v>10</v>
      </c>
      <c r="J40" s="172" t="s">
        <v>24</v>
      </c>
      <c r="K40" s="173" t="s">
        <v>16</v>
      </c>
      <c r="L40" s="179">
        <v>475000</v>
      </c>
      <c r="M40" s="179">
        <v>550000</v>
      </c>
      <c r="N40" s="175">
        <v>1</v>
      </c>
      <c r="O40" s="170"/>
      <c r="P40" s="170" t="s">
        <v>163</v>
      </c>
      <c r="Q40" s="170" t="s">
        <v>163</v>
      </c>
    </row>
    <row r="41" spans="1:17" s="35" customFormat="1" x14ac:dyDescent="0.45">
      <c r="A41" s="177" t="s">
        <v>76</v>
      </c>
      <c r="B41" s="130"/>
      <c r="C41" s="130"/>
      <c r="D41" s="131"/>
      <c r="E41" s="132">
        <v>194.2</v>
      </c>
      <c r="F41" s="133">
        <v>190</v>
      </c>
      <c r="G41" s="133">
        <v>0</v>
      </c>
      <c r="H41" s="133">
        <v>0</v>
      </c>
      <c r="I41" s="133">
        <v>0</v>
      </c>
      <c r="J41" s="172" t="s">
        <v>16</v>
      </c>
      <c r="K41" s="173" t="s">
        <v>100</v>
      </c>
      <c r="L41" s="179">
        <v>399000</v>
      </c>
      <c r="M41" s="179">
        <v>11990000</v>
      </c>
      <c r="N41" s="175">
        <v>0</v>
      </c>
      <c r="O41" s="170"/>
      <c r="P41" s="170" t="s">
        <v>163</v>
      </c>
      <c r="Q41" s="170" t="s">
        <v>163</v>
      </c>
    </row>
    <row r="42" spans="1:17" s="35" customFormat="1" x14ac:dyDescent="0.45">
      <c r="A42" s="221"/>
      <c r="B42" s="221"/>
      <c r="C42" s="221"/>
      <c r="D42" s="221"/>
      <c r="E42" s="221"/>
      <c r="F42" s="222"/>
      <c r="G42" s="221"/>
      <c r="H42" s="222"/>
      <c r="I42" s="221"/>
      <c r="J42" s="36"/>
      <c r="K42" s="36"/>
      <c r="L42" s="221"/>
      <c r="M42" s="221"/>
      <c r="N42" s="223"/>
      <c r="O42" s="221"/>
      <c r="P42" s="221"/>
      <c r="Q42" s="221"/>
    </row>
    <row r="43" spans="1:17" s="35" customFormat="1" x14ac:dyDescent="0.45">
      <c r="J43" s="36"/>
      <c r="K43" s="36"/>
      <c r="N43" s="60"/>
    </row>
    <row r="44" spans="1:17" s="35" customFormat="1" x14ac:dyDescent="0.45">
      <c r="J44" s="36"/>
      <c r="K44" s="36"/>
      <c r="N44" s="60"/>
    </row>
    <row r="45" spans="1:17" s="35" customFormat="1" x14ac:dyDescent="0.45">
      <c r="A45" s="200" t="s">
        <v>115</v>
      </c>
      <c r="J45" s="36"/>
      <c r="K45" s="36"/>
      <c r="N45" s="60"/>
    </row>
    <row r="46" spans="1:17" s="35" customFormat="1" x14ac:dyDescent="0.45">
      <c r="A46" s="200" t="s">
        <v>116</v>
      </c>
      <c r="J46" s="36"/>
      <c r="K46" s="36"/>
      <c r="N46" s="60"/>
    </row>
    <row r="47" spans="1:17" s="35" customFormat="1" x14ac:dyDescent="0.45">
      <c r="J47" s="36"/>
      <c r="K47" s="36"/>
      <c r="N47" s="60"/>
    </row>
    <row r="48" spans="1:17" s="35" customFormat="1" x14ac:dyDescent="0.45">
      <c r="J48" s="36"/>
      <c r="K48" s="36"/>
      <c r="N48" s="60"/>
    </row>
    <row r="49" spans="10:14" s="35" customFormat="1" x14ac:dyDescent="0.45">
      <c r="J49" s="36"/>
      <c r="K49" s="36"/>
      <c r="N49" s="60"/>
    </row>
    <row r="50" spans="10:14" s="35" customFormat="1" x14ac:dyDescent="0.45">
      <c r="J50" s="36"/>
      <c r="K50" s="36"/>
      <c r="N50" s="60"/>
    </row>
    <row r="51" spans="10:14" s="35" customFormat="1" x14ac:dyDescent="0.45">
      <c r="J51" s="36"/>
      <c r="K51" s="36"/>
      <c r="N51" s="60"/>
    </row>
    <row r="52" spans="10:14" s="35" customFormat="1" x14ac:dyDescent="0.45">
      <c r="J52" s="36"/>
      <c r="K52" s="36"/>
      <c r="N52" s="60"/>
    </row>
    <row r="53" spans="10:14" s="35" customFormat="1" x14ac:dyDescent="0.45">
      <c r="J53" s="36"/>
      <c r="K53" s="36"/>
      <c r="N53" s="60"/>
    </row>
    <row r="54" spans="10:14" s="35" customFormat="1" x14ac:dyDescent="0.45">
      <c r="J54" s="36"/>
      <c r="K54" s="36"/>
      <c r="N54" s="60"/>
    </row>
    <row r="55" spans="10:14" s="35" customFormat="1" x14ac:dyDescent="0.45">
      <c r="J55" s="36"/>
      <c r="K55" s="36"/>
      <c r="N55" s="60"/>
    </row>
    <row r="56" spans="10:14" s="35" customFormat="1" x14ac:dyDescent="0.45">
      <c r="J56" s="36"/>
      <c r="K56" s="36"/>
      <c r="N56" s="60"/>
    </row>
    <row r="57" spans="10:14" s="35" customFormat="1" x14ac:dyDescent="0.45">
      <c r="J57" s="36"/>
      <c r="K57" s="36"/>
      <c r="N57" s="60"/>
    </row>
    <row r="58" spans="10:14" s="35" customFormat="1" x14ac:dyDescent="0.45">
      <c r="J58" s="36"/>
      <c r="K58" s="36"/>
      <c r="N58" s="60"/>
    </row>
    <row r="59" spans="10:14" s="35" customFormat="1" x14ac:dyDescent="0.45">
      <c r="J59" s="36"/>
      <c r="K59" s="36"/>
      <c r="N59" s="60"/>
    </row>
    <row r="60" spans="10:14" s="35" customFormat="1" x14ac:dyDescent="0.45">
      <c r="J60" s="36"/>
      <c r="K60" s="36"/>
      <c r="N60" s="60"/>
    </row>
    <row r="61" spans="10:14" s="35" customFormat="1" x14ac:dyDescent="0.45">
      <c r="J61" s="36"/>
      <c r="K61" s="36"/>
      <c r="N61" s="60"/>
    </row>
    <row r="62" spans="10:14" s="35" customFormat="1" x14ac:dyDescent="0.45">
      <c r="J62" s="36"/>
      <c r="K62" s="36"/>
      <c r="N62" s="60"/>
    </row>
    <row r="63" spans="10:14" s="35" customFormat="1" x14ac:dyDescent="0.45">
      <c r="J63" s="36"/>
      <c r="K63" s="36"/>
      <c r="N63" s="60"/>
    </row>
    <row r="64" spans="10:14" s="35" customFormat="1" x14ac:dyDescent="0.45">
      <c r="J64" s="36"/>
      <c r="K64" s="36"/>
      <c r="N64" s="60"/>
    </row>
    <row r="65" spans="10:14" s="35" customFormat="1" x14ac:dyDescent="0.45">
      <c r="J65" s="36"/>
      <c r="K65" s="36"/>
      <c r="N65" s="60"/>
    </row>
    <row r="66" spans="10:14" s="35" customFormat="1" x14ac:dyDescent="0.45">
      <c r="J66" s="36"/>
      <c r="K66" s="36"/>
      <c r="N66" s="60"/>
    </row>
    <row r="67" spans="10:14" s="35" customFormat="1" x14ac:dyDescent="0.45">
      <c r="J67" s="36"/>
      <c r="K67" s="36"/>
      <c r="N67" s="60"/>
    </row>
    <row r="68" spans="10:14" s="35" customFormat="1" x14ac:dyDescent="0.45">
      <c r="J68" s="36"/>
      <c r="K68" s="36"/>
      <c r="N68" s="60"/>
    </row>
    <row r="69" spans="10:14" s="35" customFormat="1" x14ac:dyDescent="0.45">
      <c r="J69" s="36"/>
      <c r="K69" s="36"/>
      <c r="N69" s="60"/>
    </row>
    <row r="70" spans="10:14" s="35" customFormat="1" x14ac:dyDescent="0.45">
      <c r="J70" s="36"/>
      <c r="K70" s="36"/>
      <c r="N70" s="60"/>
    </row>
    <row r="71" spans="10:14" s="35" customFormat="1" x14ac:dyDescent="0.45">
      <c r="J71" s="36"/>
      <c r="K71" s="36"/>
      <c r="N71" s="60"/>
    </row>
    <row r="72" spans="10:14" s="35" customFormat="1" x14ac:dyDescent="0.45">
      <c r="J72" s="36"/>
      <c r="K72" s="36"/>
      <c r="N72" s="60"/>
    </row>
    <row r="73" spans="10:14" s="35" customFormat="1" x14ac:dyDescent="0.45">
      <c r="J73" s="36"/>
      <c r="K73" s="36"/>
      <c r="N73" s="60"/>
    </row>
    <row r="74" spans="10:14" s="35" customFormat="1" x14ac:dyDescent="0.45">
      <c r="J74" s="36"/>
      <c r="K74" s="36"/>
      <c r="N74" s="60"/>
    </row>
    <row r="75" spans="10:14" s="35" customFormat="1" x14ac:dyDescent="0.45">
      <c r="J75" s="36"/>
      <c r="K75" s="36"/>
      <c r="N75" s="60"/>
    </row>
    <row r="76" spans="10:14" s="35" customFormat="1" x14ac:dyDescent="0.45">
      <c r="J76" s="36"/>
      <c r="K76" s="36"/>
      <c r="N76" s="60"/>
    </row>
    <row r="77" spans="10:14" s="35" customFormat="1" x14ac:dyDescent="0.45">
      <c r="J77" s="36"/>
      <c r="K77" s="36"/>
      <c r="N77" s="60"/>
    </row>
    <row r="78" spans="10:14" s="35" customFormat="1" x14ac:dyDescent="0.45">
      <c r="J78" s="36"/>
      <c r="K78" s="36"/>
      <c r="N78" s="60"/>
    </row>
    <row r="79" spans="10:14" s="35" customFormat="1" x14ac:dyDescent="0.45">
      <c r="J79" s="36"/>
      <c r="K79" s="36"/>
      <c r="N79" s="60"/>
    </row>
    <row r="80" spans="10:14" s="35" customFormat="1" x14ac:dyDescent="0.45">
      <c r="J80" s="36"/>
      <c r="K80" s="36"/>
      <c r="N80" s="60"/>
    </row>
    <row r="81" spans="10:14" s="35" customFormat="1" x14ac:dyDescent="0.45">
      <c r="J81" s="36"/>
      <c r="K81" s="36"/>
      <c r="N81" s="60"/>
    </row>
    <row r="82" spans="10:14" s="35" customFormat="1" x14ac:dyDescent="0.45">
      <c r="J82" s="36"/>
      <c r="K82" s="36"/>
      <c r="N82" s="60"/>
    </row>
    <row r="83" spans="10:14" s="35" customFormat="1" x14ac:dyDescent="0.45">
      <c r="J83" s="36"/>
      <c r="K83" s="36"/>
      <c r="N83" s="60"/>
    </row>
    <row r="84" spans="10:14" s="35" customFormat="1" x14ac:dyDescent="0.45">
      <c r="J84" s="36"/>
      <c r="K84" s="36"/>
      <c r="N84" s="60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Emma Shakesheff</cp:lastModifiedBy>
  <cp:lastPrinted>2018-07-19T07:16:27Z</cp:lastPrinted>
  <dcterms:created xsi:type="dcterms:W3CDTF">2016-07-18T04:52:44Z</dcterms:created>
  <dcterms:modified xsi:type="dcterms:W3CDTF">2020-02-05T08:15:16Z</dcterms:modified>
</cp:coreProperties>
</file>